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F:\Earnings\2020\4Q20\"/>
    </mc:Choice>
  </mc:AlternateContent>
  <xr:revisionPtr revIDLastSave="0" documentId="13_ncr:1_{FE4F337F-75DE-4301-8239-C1D9E144B1D9}" xr6:coauthVersionLast="45" xr6:coauthVersionMax="45" xr10:uidLastSave="{00000000-0000-0000-0000-000000000000}"/>
  <bookViews>
    <workbookView xWindow="-120" yWindow="-120" windowWidth="29040" windowHeight="15840" tabRatio="830" xr2:uid="{5CE7DD42-E703-4380-B7F8-33BE7652805D}"/>
  </bookViews>
  <sheets>
    <sheet name="Cover" sheetId="1" r:id="rId1"/>
    <sheet name="Summary " sheetId="2" r:id="rId2"/>
    <sheet name="Credit" sheetId="3" r:id="rId3"/>
    <sheet name="Private Equity" sheetId="4" r:id="rId4"/>
    <sheet name="Real Assets" sheetId="5" r:id="rId5"/>
    <sheet name="Combined Segments" sheetId="6" r:id="rId6"/>
    <sheet name="GAAP Income Statement" sheetId="7" r:id="rId7"/>
    <sheet name="Reconciliation" sheetId="8" r:id="rId8"/>
    <sheet name="Per Share Reconciliation"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R$31</definedName>
    <definedName name="_xlnm.Print_Area" localSheetId="2">Credit!$A$1:$R$23</definedName>
    <definedName name="_xlnm.Print_Area" localSheetId="6">'GAAP Income Statement'!$A$1:$M$41</definedName>
    <definedName name="_xlnm.Print_Area" localSheetId="8">'Per Share Reconciliation'!#REF!</definedName>
    <definedName name="_xlnm.Print_Area" localSheetId="3">'Private Equity'!$A$1:$R$20</definedName>
    <definedName name="_xlnm.Print_Area" localSheetId="4">'Real Assets'!#REF!</definedName>
    <definedName name="_xlnm.Print_Area" localSheetId="7">Reconciliation!$A$1:$R$32</definedName>
    <definedName name="_xlnm.Print_Area" localSheetId="1">'Summary '!$A$1:$T$35</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60" uniqueCount="137">
  <si>
    <t>($ in thousands, except where noted)</t>
  </si>
  <si>
    <t>1Q'18</t>
  </si>
  <si>
    <t>2Q'18</t>
  </si>
  <si>
    <t>3Q'18</t>
  </si>
  <si>
    <t>4Q'18</t>
  </si>
  <si>
    <t>1Q'19</t>
  </si>
  <si>
    <t>2Q'19</t>
  </si>
  <si>
    <t>3Q'19</t>
  </si>
  <si>
    <t>4Q'19</t>
  </si>
  <si>
    <t>Total Segment Revenues</t>
  </si>
  <si>
    <t>Total Segment Expenses</t>
  </si>
  <si>
    <t>Fee Related Earnings</t>
  </si>
  <si>
    <t>Distributable Earnings</t>
  </si>
  <si>
    <t>Total Segments</t>
  </si>
  <si>
    <t>Management fees</t>
  </si>
  <si>
    <t>Advisory and transaction fees, net</t>
  </si>
  <si>
    <r>
      <t>Performance fees</t>
    </r>
    <r>
      <rPr>
        <vertAlign val="superscript"/>
        <sz val="10"/>
        <rFont val="Ebrima"/>
      </rPr>
      <t>1</t>
    </r>
  </si>
  <si>
    <t>Total Fee Related Revenues</t>
  </si>
  <si>
    <t>Salary, bonus and benefits</t>
  </si>
  <si>
    <t>General, administrative and other</t>
  </si>
  <si>
    <t>Placement fees</t>
  </si>
  <si>
    <t>Total Fee Related Expenses</t>
  </si>
  <si>
    <t>Other income (loss), net of Non-Controlling Interest</t>
  </si>
  <si>
    <r>
      <t xml:space="preserve"> Per share</t>
    </r>
    <r>
      <rPr>
        <vertAlign val="superscript"/>
        <sz val="10"/>
        <rFont val="Ebrima"/>
      </rPr>
      <t>2</t>
    </r>
  </si>
  <si>
    <r>
      <t>Realized performance fees</t>
    </r>
    <r>
      <rPr>
        <vertAlign val="superscript"/>
        <sz val="10"/>
        <rFont val="Ebrima"/>
      </rPr>
      <t>3</t>
    </r>
  </si>
  <si>
    <r>
      <t>Realized profit sharing expense</t>
    </r>
    <r>
      <rPr>
        <vertAlign val="superscript"/>
        <sz val="10"/>
        <color theme="1"/>
        <rFont val="Ebrima"/>
      </rPr>
      <t>3</t>
    </r>
  </si>
  <si>
    <t>Net Realized Performance Fees</t>
  </si>
  <si>
    <r>
      <t>Realized principal investment income, net</t>
    </r>
    <r>
      <rPr>
        <vertAlign val="superscript"/>
        <sz val="10"/>
        <color theme="1"/>
        <rFont val="Ebrima"/>
      </rPr>
      <t>4</t>
    </r>
  </si>
  <si>
    <t>Net interest loss and other</t>
  </si>
  <si>
    <t>Segment Distributable Earnings</t>
  </si>
  <si>
    <t>Taxes and related payables</t>
  </si>
  <si>
    <t>Preferred dividends</t>
  </si>
  <si>
    <r>
      <t>Per share</t>
    </r>
    <r>
      <rPr>
        <vertAlign val="superscript"/>
        <sz val="10"/>
        <rFont val="Ebrima"/>
      </rPr>
      <t>2</t>
    </r>
  </si>
  <si>
    <r>
      <t>Net dividend per share</t>
    </r>
    <r>
      <rPr>
        <vertAlign val="superscript"/>
        <sz val="10"/>
        <rFont val="Ebrima"/>
      </rPr>
      <t>2</t>
    </r>
  </si>
  <si>
    <t>Payout Ratio</t>
  </si>
  <si>
    <t>AUM ($ in millions)</t>
  </si>
  <si>
    <t>Fee-Generating AUM ($ in millions)</t>
  </si>
  <si>
    <t>Credit</t>
  </si>
  <si>
    <t>Total Revenues</t>
  </si>
  <si>
    <t>Equity-based compensation</t>
  </si>
  <si>
    <t>Total Expenses</t>
  </si>
  <si>
    <t>Net gains (losses) from investment activities</t>
  </si>
  <si>
    <t>Other income (loss), net</t>
  </si>
  <si>
    <t>Non-Controlling Interest</t>
  </si>
  <si>
    <t>Fee Related Revenues</t>
  </si>
  <si>
    <t>Fee Related Expenses</t>
  </si>
  <si>
    <t>Realized performance fees</t>
  </si>
  <si>
    <t>Realized profit sharing expense</t>
  </si>
  <si>
    <t>Realized principal investment income, net</t>
  </si>
  <si>
    <t>Private Equity</t>
  </si>
  <si>
    <t>Principal investment income (loss)</t>
  </si>
  <si>
    <t>Other income, net</t>
  </si>
  <si>
    <t>Real Assets</t>
  </si>
  <si>
    <t>($ in thousands)</t>
  </si>
  <si>
    <t>Total Segment Revenues:</t>
  </si>
  <si>
    <t>Total Segment Expenses:</t>
  </si>
  <si>
    <t>Total Segment Other Income (Loss):</t>
  </si>
  <si>
    <t>Total Segment Other Income (Loss)</t>
  </si>
  <si>
    <t>Total Segment Revenues, Expenses and Other Income (Loss)</t>
  </si>
  <si>
    <r>
      <t>Realized performance fees</t>
    </r>
    <r>
      <rPr>
        <vertAlign val="superscript"/>
        <sz val="10"/>
        <rFont val="Ebrima"/>
      </rPr>
      <t>2</t>
    </r>
  </si>
  <si>
    <t>Realized principal investment income, net and other</t>
  </si>
  <si>
    <r>
      <t>Realized profit sharing expense</t>
    </r>
    <r>
      <rPr>
        <vertAlign val="superscript"/>
        <sz val="10"/>
        <color theme="1"/>
        <rFont val="Ebrima"/>
      </rPr>
      <t>2</t>
    </r>
  </si>
  <si>
    <t>Other Income (Loss), net of Non-Controlling Interest</t>
  </si>
  <si>
    <t>GAAP Consolidated Statements of Operations</t>
  </si>
  <si>
    <t>($ in thousands, except share data)</t>
  </si>
  <si>
    <t>Revenues:</t>
  </si>
  <si>
    <t>Investment income (loss):</t>
  </si>
  <si>
    <t>Performance allocations</t>
  </si>
  <si>
    <t>Total investment income (loss)</t>
  </si>
  <si>
    <t>Incentive fees</t>
  </si>
  <si>
    <t>Expenses:</t>
  </si>
  <si>
    <t>Compensation and benefits:</t>
  </si>
  <si>
    <t>Profit sharing expense</t>
  </si>
  <si>
    <t>Total Compensation and Benefits</t>
  </si>
  <si>
    <t>Interest expense</t>
  </si>
  <si>
    <t>Other Income (Loss):</t>
  </si>
  <si>
    <t>Net gains (losses) from investment activities of consolidated variable interest entities</t>
  </si>
  <si>
    <t>Interest income</t>
  </si>
  <si>
    <t>Total Other Income (Loss)</t>
  </si>
  <si>
    <t>Income (loss) before income tax provision</t>
  </si>
  <si>
    <t>Income tax (provision) benefit</t>
  </si>
  <si>
    <t>Net Income (Loss)</t>
  </si>
  <si>
    <t>Net (income) loss attributable to Non-Controlling Interests</t>
  </si>
  <si>
    <t>Net Income (Loss) Attributable to Apollo Global Management, Inc.</t>
  </si>
  <si>
    <t>Series A Preferred Stock Dividends</t>
  </si>
  <si>
    <t>Series B Preferred Stock Dividends</t>
  </si>
  <si>
    <t>Net Income (Loss) Attributable to Apollo Global Management, Inc. Class A Common Stockholders</t>
  </si>
  <si>
    <t>Net Income (Loss) Per Class A Common Stock:</t>
  </si>
  <si>
    <t>Net Income (Loss) Available to Class A Common Stock – Basic</t>
  </si>
  <si>
    <t>Net Income (Loss) Available to Class A Common Stock – Diluted</t>
  </si>
  <si>
    <t>Weighted Average Number of Class A Common Stock Outstanding – Basic</t>
  </si>
  <si>
    <t>Weighted Average Number of Class A Common Stock Outstanding – Diluted</t>
  </si>
  <si>
    <t>Net income (loss) attributable to Non-Controlling Interests in consolidated entities</t>
  </si>
  <si>
    <t>Net income (loss) attributable to Non-Controlling Interests in the Apollo Operating Group</t>
  </si>
  <si>
    <t>GAAP Net Income (Loss)</t>
  </si>
  <si>
    <t xml:space="preserve"> Income tax provision (benefit)</t>
  </si>
  <si>
    <t>GAAP Income (Loss) Before Income Tax Provision (Benefit)</t>
  </si>
  <si>
    <t>Net (income) loss attributable to Non-Controlling Interests in consolidated entities</t>
  </si>
  <si>
    <t>Reconciliation of GAAP to Non-GAAP Financial Measures</t>
  </si>
  <si>
    <t>Net Income (Loss) Attributable to AGM Class A Common Stockholders</t>
  </si>
  <si>
    <r>
      <t>Transaction related charges</t>
    </r>
    <r>
      <rPr>
        <vertAlign val="superscript"/>
        <sz val="10"/>
        <rFont val="Ebrima"/>
      </rPr>
      <t>1</t>
    </r>
  </si>
  <si>
    <t>Charges associated with corporate conversion</t>
  </si>
  <si>
    <t>(Gains) losses from remeasurement of tax receivable agreement liability</t>
  </si>
  <si>
    <r>
      <t>Unrealized performance fees</t>
    </r>
    <r>
      <rPr>
        <vertAlign val="superscript"/>
        <sz val="10"/>
        <rFont val="Ebrima"/>
      </rPr>
      <t>2</t>
    </r>
  </si>
  <si>
    <r>
      <t>Unrealized profit sharing expense</t>
    </r>
    <r>
      <rPr>
        <vertAlign val="superscript"/>
        <sz val="10"/>
        <rFont val="Ebrima"/>
      </rPr>
      <t>2</t>
    </r>
  </si>
  <si>
    <r>
      <t>Equity-based profit sharing expense and other</t>
    </r>
    <r>
      <rPr>
        <vertAlign val="superscript"/>
        <sz val="10"/>
        <rFont val="Ebrima"/>
      </rPr>
      <t>3</t>
    </r>
  </si>
  <si>
    <t>Unrealized principal investment (income) loss</t>
  </si>
  <si>
    <t>Unrealized net (gains) losses from investment activities and other</t>
  </si>
  <si>
    <t>Earnings allocable to participating securities</t>
  </si>
  <si>
    <t>Distributed Income</t>
  </si>
  <si>
    <t>Undistributed Income (Loss)</t>
  </si>
  <si>
    <t>Income (Loss) Before Income Tax (Provision) Benefit</t>
  </si>
  <si>
    <t>Distributable Earnings Shares Outstanding</t>
  </si>
  <si>
    <t>Fee Related Earnings per Share</t>
  </si>
  <si>
    <t>Taxes and Related Payables</t>
  </si>
  <si>
    <t>Reconciliation of GAAP Net Income Per Class A Common Stock to Non-GAAP Financial Per Share Measures</t>
  </si>
  <si>
    <t>Dividends declared and paid on Class A Common Stock</t>
  </si>
  <si>
    <t>Dividend on participating securities</t>
  </si>
  <si>
    <t>Undistributed income (loss) attributable to Class A Common Stockholders: Basic</t>
  </si>
  <si>
    <t>GAAP weighted average number of Class A Common Stock outstanding: Basic</t>
  </si>
  <si>
    <t>GAAP Net Income (Loss) per share of Class A Common Stock under the Two-Class Method: Basic</t>
  </si>
  <si>
    <r>
      <t>Net Income (Loss) Attributable to AGM Class A Common Stockholders to Income (Loss) Before Income Tax (Provision) Benefit Differences</t>
    </r>
    <r>
      <rPr>
        <vertAlign val="superscript"/>
        <sz val="10"/>
        <rFont val="Ebrima"/>
      </rPr>
      <t>1</t>
    </r>
  </si>
  <si>
    <r>
      <t>Income (Loss) Before Income Tax (Provision) Benefit to Segment Distributable Earnings Differences</t>
    </r>
    <r>
      <rPr>
        <vertAlign val="superscript"/>
        <sz val="10"/>
        <rFont val="Ebrima"/>
      </rPr>
      <t>1</t>
    </r>
  </si>
  <si>
    <t>Distributable Earnings per Share</t>
  </si>
  <si>
    <r>
      <t>Distributable Earnings to Fee Related Earnings Differences</t>
    </r>
    <r>
      <rPr>
        <vertAlign val="superscript"/>
        <sz val="10"/>
        <rFont val="Ebrima"/>
      </rPr>
      <t>1</t>
    </r>
  </si>
  <si>
    <t>1.  See previous tab for reconciliation of Net Income (Loss) Attributable to Apollo Global Management, Inc. Class A Shareholders, Income (Loss) Before Income Tax (Provision) Benefit, Distributable Earnings and Fee Related Earnings.</t>
  </si>
  <si>
    <t>1Q'20</t>
  </si>
  <si>
    <t>1. Represents certain performance fees related to business development companies, Redding Ridge Holdings, and MidCap.</t>
  </si>
  <si>
    <t>1.  Includes certain performance fees related to business development companies, Redding Ridge Holdings, and MidCap.
2.  FY'18 excludes realized performance fees and realized profit sharing expense settled in the form of shares of Athene Holding.</t>
  </si>
  <si>
    <t>2Q'20</t>
  </si>
  <si>
    <t>1.  Transaction-related charges include equity-based compensation charges, the amortization of intangible assets, contingent consideration and certain other charges associated with acquisitions, and restructuring charges.
2.  FY'18 includes realized performance fees and realized profit sharing expense settled in the form of shares of Athene Holding.
3.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i>
    <t>3Q'20</t>
  </si>
  <si>
    <t>FY'18</t>
  </si>
  <si>
    <t>FY'19</t>
  </si>
  <si>
    <t>FY'20</t>
  </si>
  <si>
    <t>4Q'20</t>
  </si>
  <si>
    <t>1.  Represents certain performance related to business development companies, Redding Ridge Holdings LP ("Redding Ridge Holdings"), an affiliate of Redding Ridge, and MidCap.
2.  Per share calculations are based on end of period Distributable Earnings Shares Outstanding, which consist of total Class A Common Stock outstanding, Apollo Operating Group Units that participate in dividends and restricted share units ("RSUs") that participate in dividends. FY per share amounts represent the sum of the last four quarters.
3.  FY'18 excludes realized performance fees and realized profit sharing expense settled in the form of shares of Athene Holding.
4.  Realized principal investment income, net includes dividends from our permanent capital vehicles, net of amounts to be distributed to certain employees as part of a dividend compensation progr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s>
  <fonts count="19" x14ac:knownFonts="1">
    <font>
      <sz val="11"/>
      <color theme="1"/>
      <name val="Calibri"/>
      <family val="2"/>
      <scheme val="minor"/>
    </font>
    <font>
      <sz val="11"/>
      <color theme="1"/>
      <name val="Calibri"/>
      <family val="2"/>
      <scheme val="minor"/>
    </font>
    <font>
      <sz val="10"/>
      <name val="Arial"/>
      <family val="2"/>
    </font>
    <font>
      <b/>
      <sz val="16"/>
      <color rgb="FF000000"/>
      <name val="Garamond"/>
      <family val="1"/>
    </font>
    <font>
      <sz val="10"/>
      <color theme="1"/>
      <name val="Ebrima"/>
    </font>
    <font>
      <sz val="11"/>
      <color theme="1"/>
      <name val="Ebrima"/>
    </font>
    <font>
      <sz val="10"/>
      <color rgb="FFFF0000"/>
      <name val="Ebrima"/>
    </font>
    <font>
      <sz val="11"/>
      <color theme="1"/>
      <name val="Times New Roman"/>
      <family val="2"/>
    </font>
    <font>
      <sz val="10"/>
      <name val="Ebrima"/>
    </font>
    <font>
      <b/>
      <sz val="10"/>
      <color theme="1"/>
      <name val="Ebrima"/>
    </font>
    <font>
      <b/>
      <sz val="10"/>
      <name val="Ebrima"/>
    </font>
    <font>
      <b/>
      <sz val="10"/>
      <color theme="0"/>
      <name val="Ebrima"/>
    </font>
    <font>
      <vertAlign val="superscript"/>
      <sz val="10"/>
      <name val="Ebrima"/>
    </font>
    <font>
      <b/>
      <sz val="11"/>
      <name val="Ebrima"/>
    </font>
    <font>
      <b/>
      <sz val="8"/>
      <name val="Ebrima"/>
    </font>
    <font>
      <b/>
      <sz val="11"/>
      <color rgb="FF007D55"/>
      <name val="Ebrima"/>
    </font>
    <font>
      <vertAlign val="superscript"/>
      <sz val="10"/>
      <color theme="1"/>
      <name val="Ebrima"/>
    </font>
    <font>
      <sz val="10"/>
      <color theme="0"/>
      <name val="Ebrima"/>
    </font>
    <font>
      <sz val="11"/>
      <color rgb="FFFF0000"/>
      <name val="Ebrima"/>
    </font>
  </fonts>
  <fills count="11">
    <fill>
      <patternFill patternType="none"/>
    </fill>
    <fill>
      <patternFill patternType="gray125"/>
    </fill>
    <fill>
      <patternFill patternType="solid">
        <fgColor theme="0"/>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CFCFCF"/>
        <bgColor indexed="64"/>
      </patternFill>
    </fill>
    <fill>
      <patternFill patternType="solid">
        <fgColor rgb="FF81A843"/>
        <bgColor indexed="64"/>
      </patternFill>
    </fill>
    <fill>
      <patternFill patternType="solid">
        <fgColor rgb="FF3867B0"/>
        <bgColor indexed="64"/>
      </patternFill>
    </fill>
    <fill>
      <patternFill patternType="solid">
        <fgColor rgb="FFDB8A02"/>
        <bgColor indexed="64"/>
      </patternFill>
    </fill>
    <fill>
      <patternFill patternType="solid">
        <fgColor rgb="FF7F7F7F"/>
        <bgColor indexed="64"/>
      </patternFill>
    </fill>
  </fills>
  <borders count="6">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
      <left/>
      <right/>
      <top style="medium">
        <color indexed="64"/>
      </top>
      <bottom/>
      <diagonal/>
    </border>
    <border>
      <left/>
      <right/>
      <top style="thin">
        <color indexed="64"/>
      </top>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43" fontId="7" fillId="0" borderId="0" applyFont="0" applyFill="0" applyBorder="0" applyAlignment="0" applyProtection="0"/>
  </cellStyleXfs>
  <cellXfs count="190">
    <xf numFmtId="0" fontId="0" fillId="0" borderId="0" xfId="0"/>
    <xf numFmtId="0" fontId="2" fillId="0" borderId="0" xfId="4"/>
    <xf numFmtId="0" fontId="3" fillId="0" borderId="1" xfId="0" applyFont="1" applyBorder="1" applyAlignment="1">
      <alignment horizontal="left" indent="1"/>
    </xf>
    <xf numFmtId="0" fontId="4" fillId="0" borderId="1" xfId="0" applyFont="1" applyBorder="1"/>
    <xf numFmtId="0" fontId="4" fillId="2" borderId="1" xfId="0" applyFont="1" applyFill="1" applyBorder="1"/>
    <xf numFmtId="0" fontId="5" fillId="0" borderId="0" xfId="0" applyFont="1"/>
    <xf numFmtId="0" fontId="4" fillId="0" borderId="0" xfId="0" applyFont="1"/>
    <xf numFmtId="0" fontId="4" fillId="2" borderId="0" xfId="0" applyFont="1" applyFill="1"/>
    <xf numFmtId="0" fontId="8" fillId="0" borderId="0" xfId="0" applyFont="1" applyAlignment="1">
      <alignment horizontal="left" vertical="center" indent="1"/>
    </xf>
    <xf numFmtId="5" fontId="8" fillId="0" borderId="0" xfId="5" applyNumberFormat="1" applyFont="1" applyAlignment="1">
      <alignment vertical="center"/>
    </xf>
    <xf numFmtId="0" fontId="4" fillId="4" borderId="0" xfId="0" applyFont="1" applyFill="1" applyAlignment="1">
      <alignment horizontal="left" vertical="center" indent="1"/>
    </xf>
    <xf numFmtId="164" fontId="8" fillId="4" borderId="0" xfId="1" applyNumberFormat="1" applyFont="1" applyFill="1" applyAlignment="1">
      <alignment vertical="center"/>
    </xf>
    <xf numFmtId="164" fontId="8" fillId="0" borderId="0" xfId="1" applyNumberFormat="1" applyFont="1" applyAlignment="1">
      <alignment vertical="center"/>
    </xf>
    <xf numFmtId="164" fontId="8" fillId="0" borderId="0" xfId="5" applyNumberFormat="1" applyFont="1" applyAlignment="1">
      <alignment vertical="center"/>
    </xf>
    <xf numFmtId="0" fontId="4" fillId="0" borderId="0" xfId="0" applyFont="1" applyAlignment="1">
      <alignment horizontal="left" vertical="center" indent="1"/>
    </xf>
    <xf numFmtId="0" fontId="9" fillId="0" borderId="0" xfId="0" applyFont="1" applyAlignment="1">
      <alignment horizontal="left" vertical="center" indent="3"/>
    </xf>
    <xf numFmtId="164" fontId="10" fillId="0" borderId="0" xfId="1" applyNumberFormat="1" applyFont="1" applyAlignment="1">
      <alignment vertical="center"/>
    </xf>
    <xf numFmtId="164" fontId="10" fillId="0" borderId="0" xfId="5" applyNumberFormat="1" applyFont="1" applyAlignment="1">
      <alignment vertical="center"/>
    </xf>
    <xf numFmtId="0" fontId="9" fillId="4" borderId="0" xfId="0" applyFont="1" applyFill="1" applyAlignment="1">
      <alignment horizontal="left" vertical="center" indent="3"/>
    </xf>
    <xf numFmtId="164" fontId="10" fillId="4" borderId="0" xfId="1" applyNumberFormat="1" applyFont="1" applyFill="1" applyAlignment="1">
      <alignment vertical="center"/>
    </xf>
    <xf numFmtId="5" fontId="11" fillId="3" borderId="0" xfId="1" applyNumberFormat="1" applyFont="1" applyFill="1" applyAlignment="1">
      <alignment vertical="center"/>
    </xf>
    <xf numFmtId="44" fontId="8" fillId="0" borderId="0" xfId="1" applyNumberFormat="1" applyFont="1" applyAlignment="1">
      <alignment vertical="center"/>
    </xf>
    <xf numFmtId="7" fontId="8" fillId="0" borderId="0" xfId="1" applyNumberFormat="1" applyFont="1" applyAlignment="1">
      <alignment vertical="center"/>
    </xf>
    <xf numFmtId="164" fontId="8" fillId="0" borderId="0" xfId="0" applyNumberFormat="1" applyFont="1" applyAlignment="1">
      <alignment horizontal="center"/>
    </xf>
    <xf numFmtId="164" fontId="8" fillId="4" borderId="0" xfId="0" applyNumberFormat="1" applyFont="1" applyFill="1" applyAlignment="1">
      <alignment horizontal="center"/>
    </xf>
    <xf numFmtId="44" fontId="8" fillId="0" borderId="0" xfId="2" applyFont="1" applyAlignment="1">
      <alignment vertical="center"/>
    </xf>
    <xf numFmtId="9" fontId="8" fillId="0" borderId="0" xfId="3" applyFont="1" applyAlignment="1">
      <alignment horizontal="right"/>
    </xf>
    <xf numFmtId="164" fontId="8" fillId="4" borderId="0" xfId="5" applyNumberFormat="1" applyFont="1" applyFill="1" applyAlignment="1">
      <alignment vertical="center"/>
    </xf>
    <xf numFmtId="0" fontId="8" fillId="0" borderId="0" xfId="0" applyFont="1" applyAlignment="1">
      <alignment horizontal="left" vertical="center"/>
    </xf>
    <xf numFmtId="0" fontId="4" fillId="0" borderId="0" xfId="0" applyFont="1" applyAlignment="1">
      <alignment vertical="top" wrapText="1"/>
    </xf>
    <xf numFmtId="0" fontId="14" fillId="6" borderId="0" xfId="0" applyFont="1" applyFill="1" applyAlignment="1">
      <alignment horizontal="left" vertical="center"/>
    </xf>
    <xf numFmtId="0" fontId="15" fillId="6" borderId="0" xfId="5" applyNumberFormat="1" applyFont="1" applyFill="1" applyAlignment="1">
      <alignment horizontal="right" vertical="center" indent="1"/>
    </xf>
    <xf numFmtId="0" fontId="15" fillId="6" borderId="0" xfId="0" applyFont="1" applyFill="1" applyAlignment="1">
      <alignment horizontal="right" vertical="center" indent="1"/>
    </xf>
    <xf numFmtId="0" fontId="9" fillId="4" borderId="0" xfId="0" applyFont="1" applyFill="1" applyAlignment="1">
      <alignment horizontal="left" vertical="center" indent="2"/>
    </xf>
    <xf numFmtId="0" fontId="11" fillId="5" borderId="0" xfId="0" applyFont="1" applyFill="1" applyAlignment="1">
      <alignment horizontal="left" vertical="center" indent="1"/>
    </xf>
    <xf numFmtId="5" fontId="11" fillId="5" borderId="0" xfId="1" applyNumberFormat="1" applyFont="1" applyFill="1" applyAlignment="1">
      <alignment vertical="center"/>
    </xf>
    <xf numFmtId="7" fontId="8" fillId="4" borderId="0" xfId="1" applyNumberFormat="1" applyFont="1" applyFill="1" applyAlignment="1">
      <alignment vertical="center"/>
    </xf>
    <xf numFmtId="0" fontId="9" fillId="0" borderId="0" xfId="0" applyFont="1" applyAlignment="1">
      <alignment horizontal="left" vertical="center" indent="2"/>
    </xf>
    <xf numFmtId="0" fontId="11" fillId="3" borderId="0" xfId="0" applyFont="1" applyFill="1" applyAlignment="1">
      <alignment horizontal="left" vertical="center" indent="1"/>
    </xf>
    <xf numFmtId="0" fontId="8" fillId="0" borderId="0" xfId="1" applyNumberFormat="1" applyFont="1" applyAlignment="1">
      <alignment horizontal="left" vertical="center" indent="1"/>
    </xf>
    <xf numFmtId="9" fontId="8" fillId="4" borderId="0" xfId="3" applyFont="1" applyFill="1" applyAlignment="1">
      <alignment vertical="center"/>
    </xf>
    <xf numFmtId="0" fontId="8" fillId="4" borderId="0" xfId="0" applyFont="1" applyFill="1" applyAlignment="1">
      <alignment horizontal="left" vertical="center" indent="1"/>
    </xf>
    <xf numFmtId="0" fontId="5" fillId="2" borderId="0" xfId="0" applyFont="1" applyFill="1"/>
    <xf numFmtId="0" fontId="5" fillId="0" borderId="1" xfId="0" applyFont="1" applyBorder="1"/>
    <xf numFmtId="0" fontId="5" fillId="2" borderId="1" xfId="0" applyFont="1" applyFill="1" applyBorder="1"/>
    <xf numFmtId="0" fontId="13" fillId="0" borderId="0" xfId="0" applyFont="1" applyAlignment="1">
      <alignment vertical="center"/>
    </xf>
    <xf numFmtId="0" fontId="8" fillId="0" borderId="0" xfId="0" applyFont="1"/>
    <xf numFmtId="164" fontId="6" fillId="0" borderId="0" xfId="1" applyNumberFormat="1" applyFont="1"/>
    <xf numFmtId="0" fontId="10" fillId="4" borderId="0" xfId="0" applyFont="1" applyFill="1" applyAlignment="1">
      <alignment horizontal="left" vertical="center" indent="3"/>
    </xf>
    <xf numFmtId="164" fontId="10" fillId="4" borderId="0" xfId="5" applyNumberFormat="1" applyFont="1" applyFill="1" applyAlignment="1">
      <alignment vertical="center"/>
    </xf>
    <xf numFmtId="0" fontId="11" fillId="7" borderId="0" xfId="0" applyFont="1" applyFill="1" applyAlignment="1">
      <alignment horizontal="left" vertical="center" indent="1"/>
    </xf>
    <xf numFmtId="5" fontId="11" fillId="7" borderId="0" xfId="2" applyNumberFormat="1" applyFont="1" applyFill="1" applyAlignment="1">
      <alignment vertical="center"/>
    </xf>
    <xf numFmtId="5" fontId="11" fillId="0" borderId="0" xfId="2" applyNumberFormat="1" applyFont="1" applyAlignment="1">
      <alignment vertical="center"/>
    </xf>
    <xf numFmtId="0" fontId="10" fillId="0" borderId="0" xfId="0" applyFont="1" applyAlignment="1">
      <alignment horizontal="left" vertical="center" indent="3"/>
    </xf>
    <xf numFmtId="0" fontId="11" fillId="8" borderId="0" xfId="0" applyFont="1" applyFill="1" applyAlignment="1">
      <alignment horizontal="left" vertical="center" indent="1"/>
    </xf>
    <xf numFmtId="5" fontId="11" fillId="8" borderId="0" xfId="5" applyNumberFormat="1" applyFont="1" applyFill="1" applyAlignment="1">
      <alignment vertical="center"/>
    </xf>
    <xf numFmtId="5" fontId="8" fillId="0" borderId="0" xfId="0" applyNumberFormat="1" applyFont="1"/>
    <xf numFmtId="0" fontId="11" fillId="9" borderId="0" xfId="0" applyFont="1" applyFill="1" applyAlignment="1">
      <alignment horizontal="left" vertical="center" indent="1"/>
    </xf>
    <xf numFmtId="5" fontId="11" fillId="9" borderId="0" xfId="5" applyNumberFormat="1" applyFont="1" applyFill="1" applyAlignment="1">
      <alignment vertical="center"/>
    </xf>
    <xf numFmtId="164" fontId="10" fillId="0" borderId="0" xfId="1" applyNumberFormat="1" applyFont="1" applyAlignment="1">
      <alignment horizontal="right" vertical="center"/>
    </xf>
    <xf numFmtId="5" fontId="8" fillId="0" borderId="0" xfId="1" applyNumberFormat="1" applyFont="1" applyAlignment="1">
      <alignment horizontal="right" vertical="center"/>
    </xf>
    <xf numFmtId="5" fontId="8" fillId="0" borderId="0" xfId="5" applyNumberFormat="1" applyFont="1" applyAlignment="1">
      <alignment horizontal="right" vertical="center"/>
    </xf>
    <xf numFmtId="0" fontId="9" fillId="0" borderId="0" xfId="0" applyFont="1"/>
    <xf numFmtId="0" fontId="10" fillId="0" borderId="0" xfId="0" applyFont="1" applyAlignment="1">
      <alignment horizontal="left" vertical="center" indent="1"/>
    </xf>
    <xf numFmtId="37" fontId="8" fillId="0" borderId="0" xfId="1" applyNumberFormat="1" applyFont="1" applyAlignment="1">
      <alignment horizontal="right" vertical="center"/>
    </xf>
    <xf numFmtId="164" fontId="8" fillId="4" borderId="0" xfId="1" applyNumberFormat="1" applyFont="1" applyFill="1" applyAlignment="1">
      <alignment horizontal="right" vertical="center"/>
    </xf>
    <xf numFmtId="0" fontId="3" fillId="0" borderId="0" xfId="0" applyFont="1" applyAlignment="1">
      <alignment horizontal="left" indent="1"/>
    </xf>
    <xf numFmtId="0" fontId="9" fillId="0" borderId="0" xfId="0" applyFont="1" applyAlignment="1">
      <alignment horizontal="left" vertical="center"/>
    </xf>
    <xf numFmtId="164" fontId="10" fillId="4" borderId="0" xfId="1" applyNumberFormat="1" applyFont="1" applyFill="1" applyAlignment="1">
      <alignment horizontal="right" vertical="center"/>
    </xf>
    <xf numFmtId="5" fontId="11" fillId="3" borderId="0" xfId="1" applyNumberFormat="1" applyFont="1" applyFill="1" applyAlignment="1">
      <alignment horizontal="right" vertical="center"/>
    </xf>
    <xf numFmtId="0" fontId="11" fillId="3" borderId="0" xfId="0" applyFont="1" applyFill="1" applyAlignment="1">
      <alignment horizontal="left" vertical="center" wrapText="1"/>
    </xf>
    <xf numFmtId="5" fontId="17" fillId="3" borderId="0" xfId="5" applyNumberFormat="1" applyFont="1" applyFill="1" applyAlignment="1">
      <alignment vertical="center"/>
    </xf>
    <xf numFmtId="0" fontId="4" fillId="0" borderId="0" xfId="0" applyFont="1" applyAlignment="1">
      <alignment horizontal="center"/>
    </xf>
    <xf numFmtId="164" fontId="8" fillId="0" borderId="0" xfId="1" applyNumberFormat="1" applyFont="1"/>
    <xf numFmtId="5" fontId="8" fillId="0" borderId="0" xfId="5" applyNumberFormat="1" applyFont="1" applyAlignment="1">
      <alignment horizontal="left" vertical="center" wrapText="1" indent="1"/>
    </xf>
    <xf numFmtId="5" fontId="8" fillId="0" borderId="0" xfId="5" applyNumberFormat="1" applyFont="1"/>
    <xf numFmtId="5" fontId="8" fillId="4" borderId="0" xfId="5" applyNumberFormat="1" applyFont="1" applyFill="1" applyAlignment="1">
      <alignment horizontal="left" vertical="center" wrapText="1" indent="1"/>
    </xf>
    <xf numFmtId="164" fontId="8" fillId="4" borderId="0" xfId="1" applyNumberFormat="1" applyFont="1" applyFill="1"/>
    <xf numFmtId="5" fontId="8" fillId="4" borderId="0" xfId="5" applyNumberFormat="1" applyFont="1" applyFill="1" applyAlignment="1">
      <alignment horizontal="left" vertical="center" wrapText="1" indent="2"/>
    </xf>
    <xf numFmtId="5" fontId="8" fillId="0" borderId="0" xfId="5" applyNumberFormat="1" applyFont="1" applyAlignment="1">
      <alignment horizontal="left" vertical="center" wrapText="1" indent="2"/>
    </xf>
    <xf numFmtId="164" fontId="8" fillId="0" borderId="2" xfId="1" applyNumberFormat="1" applyFont="1" applyBorder="1"/>
    <xf numFmtId="5" fontId="8" fillId="4" borderId="0" xfId="5" applyNumberFormat="1" applyFont="1" applyFill="1" applyAlignment="1">
      <alignment horizontal="left" vertical="center" wrapText="1" indent="3"/>
    </xf>
    <xf numFmtId="5" fontId="10" fillId="4" borderId="0" xfId="5" applyNumberFormat="1" applyFont="1" applyFill="1" applyAlignment="1">
      <alignment horizontal="left" vertical="center" wrapText="1" indent="2"/>
    </xf>
    <xf numFmtId="164" fontId="10" fillId="4" borderId="3" xfId="1" applyNumberFormat="1" applyFont="1" applyFill="1" applyBorder="1"/>
    <xf numFmtId="5" fontId="17" fillId="3" borderId="0" xfId="5" applyNumberFormat="1" applyFont="1" applyFill="1"/>
    <xf numFmtId="164" fontId="10" fillId="4" borderId="2" xfId="1" applyNumberFormat="1" applyFont="1" applyFill="1" applyBorder="1"/>
    <xf numFmtId="164" fontId="8" fillId="4" borderId="2" xfId="1" applyNumberFormat="1" applyFont="1" applyFill="1" applyBorder="1"/>
    <xf numFmtId="5" fontId="10" fillId="0" borderId="0" xfId="5" applyNumberFormat="1" applyFont="1" applyAlignment="1">
      <alignment horizontal="left" vertical="center" wrapText="1" indent="2"/>
    </xf>
    <xf numFmtId="164" fontId="10" fillId="0" borderId="0" xfId="1" applyNumberFormat="1" applyFont="1"/>
    <xf numFmtId="5" fontId="10" fillId="4" borderId="2" xfId="5" applyNumberFormat="1" applyFont="1" applyFill="1" applyBorder="1"/>
    <xf numFmtId="164" fontId="17" fillId="3" borderId="0" xfId="1" applyNumberFormat="1" applyFont="1" applyFill="1"/>
    <xf numFmtId="7" fontId="8" fillId="0" borderId="0" xfId="1" applyNumberFormat="1" applyFont="1"/>
    <xf numFmtId="7" fontId="8" fillId="4" borderId="0" xfId="1" applyNumberFormat="1" applyFont="1" applyFill="1"/>
    <xf numFmtId="0" fontId="8" fillId="0" borderId="0" xfId="0" applyFont="1" applyAlignment="1">
      <alignment horizontal="left" vertical="center" wrapText="1" indent="2"/>
    </xf>
    <xf numFmtId="0" fontId="8" fillId="4" borderId="0" xfId="0" applyFont="1" applyFill="1" applyAlignment="1">
      <alignment horizontal="left" vertical="center" wrapText="1" indent="2"/>
    </xf>
    <xf numFmtId="0" fontId="11" fillId="3" borderId="0" xfId="0" applyFont="1" applyFill="1" applyAlignment="1">
      <alignment horizontal="left" vertical="center" wrapText="1" indent="1"/>
    </xf>
    <xf numFmtId="5" fontId="11" fillId="3" borderId="0" xfId="1" applyNumberFormat="1" applyFont="1" applyFill="1" applyAlignment="1">
      <alignment horizontal="right"/>
    </xf>
    <xf numFmtId="0" fontId="11" fillId="5" borderId="0" xfId="0" applyFont="1" applyFill="1" applyAlignment="1">
      <alignment horizontal="left" vertical="center" wrapText="1" indent="1"/>
    </xf>
    <xf numFmtId="5" fontId="11" fillId="5" borderId="0" xfId="1" applyNumberFormat="1" applyFont="1" applyFill="1" applyAlignment="1">
      <alignment horizontal="right"/>
    </xf>
    <xf numFmtId="164" fontId="4" fillId="0" borderId="0" xfId="5" applyNumberFormat="1" applyFont="1" applyAlignment="1">
      <alignment horizontal="center"/>
    </xf>
    <xf numFmtId="0" fontId="11" fillId="10" borderId="0" xfId="0" applyFont="1" applyFill="1" applyAlignment="1">
      <alignment horizontal="left" vertical="center" wrapText="1" indent="1"/>
    </xf>
    <xf numFmtId="5" fontId="11" fillId="10" borderId="0" xfId="5" applyNumberFormat="1" applyFont="1" applyFill="1" applyAlignment="1">
      <alignment vertical="center"/>
    </xf>
    <xf numFmtId="164" fontId="5" fillId="0" borderId="0" xfId="5" applyNumberFormat="1" applyFont="1"/>
    <xf numFmtId="0" fontId="8" fillId="0" borderId="0" xfId="0" applyFont="1" applyAlignment="1">
      <alignment horizontal="left" vertical="center" wrapText="1" indent="1"/>
    </xf>
    <xf numFmtId="164" fontId="8" fillId="0" borderId="0" xfId="0" applyNumberFormat="1" applyFont="1"/>
    <xf numFmtId="0" fontId="8" fillId="4" borderId="0" xfId="0" applyFont="1" applyFill="1" applyAlignment="1">
      <alignment horizontal="left" vertical="center" wrapText="1" indent="1"/>
    </xf>
    <xf numFmtId="164" fontId="8" fillId="4" borderId="0" xfId="0" applyNumberFormat="1" applyFont="1" applyFill="1"/>
    <xf numFmtId="7" fontId="8" fillId="0" borderId="0" xfId="0" applyNumberFormat="1" applyFont="1"/>
    <xf numFmtId="7" fontId="8" fillId="4" borderId="0" xfId="0" applyNumberFormat="1" applyFont="1" applyFill="1"/>
    <xf numFmtId="5" fontId="11" fillId="3" borderId="0" xfId="1" applyNumberFormat="1" applyFont="1" applyFill="1"/>
    <xf numFmtId="164" fontId="9" fillId="0" borderId="0" xfId="5" applyNumberFormat="1" applyFont="1" applyAlignment="1">
      <alignment horizontal="center"/>
    </xf>
    <xf numFmtId="5" fontId="11" fillId="10" borderId="0" xfId="1" applyNumberFormat="1" applyFont="1" applyFill="1" applyAlignment="1">
      <alignment vertical="center"/>
    </xf>
    <xf numFmtId="164" fontId="8" fillId="4" borderId="2" xfId="0" applyNumberFormat="1" applyFont="1" applyFill="1" applyBorder="1"/>
    <xf numFmtId="7" fontId="11" fillId="10" borderId="0" xfId="1" applyNumberFormat="1" applyFont="1" applyFill="1" applyAlignment="1">
      <alignment vertical="center"/>
    </xf>
    <xf numFmtId="43" fontId="11" fillId="5" borderId="0" xfId="1" applyFont="1" applyFill="1" applyAlignment="1">
      <alignment horizontal="left" vertical="center" indent="1"/>
    </xf>
    <xf numFmtId="0" fontId="18" fillId="0" borderId="1" xfId="0" applyFont="1" applyBorder="1"/>
    <xf numFmtId="0" fontId="18" fillId="0" borderId="0" xfId="0" applyFont="1"/>
    <xf numFmtId="164" fontId="18" fillId="0" borderId="0" xfId="5" applyNumberFormat="1" applyFont="1"/>
    <xf numFmtId="5" fontId="4" fillId="0" borderId="0" xfId="0" applyNumberFormat="1" applyFont="1"/>
    <xf numFmtId="0" fontId="4" fillId="0" borderId="0" xfId="0" applyFont="1" applyAlignment="1">
      <alignment horizontal="left" vertical="top" wrapText="1"/>
    </xf>
    <xf numFmtId="0" fontId="4" fillId="0" borderId="0" xfId="0" applyFont="1" applyAlignment="1">
      <alignment horizontal="left" vertical="top" wrapText="1"/>
    </xf>
    <xf numFmtId="0" fontId="4" fillId="0" borderId="0" xfId="0" applyFont="1" applyAlignment="1">
      <alignment vertical="top" wrapText="1"/>
    </xf>
    <xf numFmtId="5" fontId="8" fillId="0" borderId="0" xfId="5" applyNumberFormat="1" applyFont="1" applyFill="1" applyBorder="1" applyAlignment="1">
      <alignment vertical="center"/>
    </xf>
    <xf numFmtId="164" fontId="8" fillId="4" borderId="0" xfId="5" applyNumberFormat="1" applyFont="1" applyFill="1" applyBorder="1" applyAlignment="1">
      <alignment vertical="center"/>
    </xf>
    <xf numFmtId="164" fontId="8" fillId="0" borderId="0" xfId="5" applyNumberFormat="1" applyFont="1" applyFill="1" applyBorder="1" applyAlignment="1">
      <alignment vertical="center"/>
    </xf>
    <xf numFmtId="164" fontId="10" fillId="4" borderId="0" xfId="5" applyNumberFormat="1" applyFont="1" applyFill="1" applyBorder="1" applyAlignment="1">
      <alignment vertical="center"/>
    </xf>
    <xf numFmtId="5" fontId="11" fillId="7" borderId="0" xfId="2" applyNumberFormat="1" applyFont="1" applyFill="1" applyBorder="1" applyAlignment="1">
      <alignment vertical="center"/>
    </xf>
    <xf numFmtId="164" fontId="8" fillId="0" borderId="0" xfId="1" applyNumberFormat="1" applyFont="1" applyFill="1" applyBorder="1" applyAlignment="1">
      <alignment vertical="center"/>
    </xf>
    <xf numFmtId="164" fontId="8" fillId="4" borderId="0" xfId="1" applyNumberFormat="1" applyFont="1" applyFill="1" applyBorder="1" applyAlignment="1">
      <alignment vertical="center"/>
    </xf>
    <xf numFmtId="164" fontId="10" fillId="0" borderId="0" xfId="5" applyNumberFormat="1" applyFont="1" applyFill="1" applyBorder="1" applyAlignment="1">
      <alignment vertical="center"/>
    </xf>
    <xf numFmtId="5" fontId="11" fillId="8" borderId="0" xfId="5" applyNumberFormat="1" applyFont="1" applyFill="1" applyBorder="1" applyAlignment="1">
      <alignment vertical="center"/>
    </xf>
    <xf numFmtId="5" fontId="11" fillId="9" borderId="0" xfId="5" applyNumberFormat="1" applyFont="1" applyFill="1" applyBorder="1" applyAlignment="1">
      <alignment vertical="center"/>
    </xf>
    <xf numFmtId="5" fontId="8" fillId="0" borderId="0" xfId="1" applyNumberFormat="1" applyFont="1" applyFill="1" applyBorder="1" applyAlignment="1">
      <alignment horizontal="right" vertical="center"/>
    </xf>
    <xf numFmtId="164" fontId="10" fillId="4" borderId="0" xfId="1" applyNumberFormat="1" applyFont="1" applyFill="1" applyBorder="1" applyAlignment="1">
      <alignment horizontal="right" vertical="center"/>
    </xf>
    <xf numFmtId="164" fontId="8" fillId="4" borderId="0" xfId="1" applyNumberFormat="1" applyFont="1" applyFill="1" applyBorder="1" applyAlignment="1">
      <alignment horizontal="right" vertical="center"/>
    </xf>
    <xf numFmtId="5" fontId="11" fillId="3" borderId="0" xfId="1" applyNumberFormat="1" applyFont="1" applyFill="1" applyBorder="1" applyAlignment="1">
      <alignment horizontal="right" vertical="center"/>
    </xf>
    <xf numFmtId="164" fontId="10" fillId="0" borderId="0" xfId="1" applyNumberFormat="1" applyFont="1" applyFill="1" applyBorder="1" applyAlignment="1">
      <alignment horizontal="right" vertical="center"/>
    </xf>
    <xf numFmtId="37" fontId="8" fillId="0" borderId="0" xfId="1" applyNumberFormat="1" applyFont="1" applyFill="1" applyBorder="1" applyAlignment="1">
      <alignment horizontal="right" vertical="center"/>
    </xf>
    <xf numFmtId="164" fontId="10" fillId="4" borderId="0" xfId="1" applyNumberFormat="1" applyFont="1" applyFill="1" applyBorder="1" applyAlignment="1">
      <alignment vertical="center"/>
    </xf>
    <xf numFmtId="5" fontId="17" fillId="3" borderId="0" xfId="5" applyNumberFormat="1" applyFont="1" applyFill="1" applyBorder="1" applyAlignment="1">
      <alignment vertical="center"/>
    </xf>
    <xf numFmtId="5" fontId="8" fillId="0" borderId="0" xfId="5" applyNumberFormat="1" applyFont="1" applyFill="1" applyBorder="1" applyAlignment="1"/>
    <xf numFmtId="164" fontId="8" fillId="4" borderId="0" xfId="1" applyNumberFormat="1" applyFont="1" applyFill="1" applyBorder="1" applyAlignment="1"/>
    <xf numFmtId="164" fontId="8" fillId="0" borderId="0" xfId="1" applyNumberFormat="1" applyFont="1" applyFill="1" applyBorder="1" applyAlignment="1"/>
    <xf numFmtId="164" fontId="8" fillId="0" borderId="2" xfId="1" applyNumberFormat="1" applyFont="1" applyFill="1" applyBorder="1" applyAlignment="1"/>
    <xf numFmtId="164" fontId="10" fillId="4" borderId="3" xfId="1" applyNumberFormat="1" applyFont="1" applyFill="1" applyBorder="1" applyAlignment="1"/>
    <xf numFmtId="5" fontId="17" fillId="3" borderId="0" xfId="5" applyNumberFormat="1" applyFont="1" applyFill="1" applyBorder="1" applyAlignment="1"/>
    <xf numFmtId="164" fontId="8" fillId="4" borderId="2" xfId="1" applyNumberFormat="1" applyFont="1" applyFill="1" applyBorder="1" applyAlignment="1"/>
    <xf numFmtId="164" fontId="17" fillId="3" borderId="0" xfId="1" applyNumberFormat="1" applyFont="1" applyFill="1" applyBorder="1" applyAlignment="1"/>
    <xf numFmtId="5" fontId="11" fillId="10" borderId="0" xfId="5" applyNumberFormat="1" applyFont="1" applyFill="1" applyBorder="1" applyAlignment="1">
      <alignment vertical="center"/>
    </xf>
    <xf numFmtId="5" fontId="11" fillId="3" borderId="0" xfId="1" applyNumberFormat="1" applyFont="1" applyFill="1" applyBorder="1" applyAlignment="1">
      <alignment horizontal="right"/>
    </xf>
    <xf numFmtId="5" fontId="11" fillId="5" borderId="0" xfId="1" applyNumberFormat="1" applyFont="1" applyFill="1" applyBorder="1" applyAlignment="1">
      <alignment horizontal="right"/>
    </xf>
    <xf numFmtId="5" fontId="11" fillId="10" borderId="0" xfId="1" applyNumberFormat="1" applyFont="1" applyFill="1" applyBorder="1" applyAlignment="1">
      <alignment vertical="center"/>
    </xf>
    <xf numFmtId="7" fontId="11" fillId="10" borderId="0" xfId="1" applyNumberFormat="1" applyFont="1" applyFill="1" applyBorder="1" applyAlignment="1">
      <alignment vertical="center"/>
    </xf>
    <xf numFmtId="5" fontId="11" fillId="3" borderId="0" xfId="1" applyNumberFormat="1" applyFont="1" applyFill="1" applyBorder="1"/>
    <xf numFmtId="164" fontId="8" fillId="0" borderId="0" xfId="1" applyNumberFormat="1" applyFont="1" applyFill="1" applyBorder="1"/>
    <xf numFmtId="7" fontId="8" fillId="0" borderId="0" xfId="1" applyNumberFormat="1" applyFont="1" applyFill="1" applyBorder="1"/>
    <xf numFmtId="5" fontId="11" fillId="5" borderId="0" xfId="1" applyNumberFormat="1" applyFont="1" applyFill="1" applyBorder="1" applyAlignment="1">
      <alignment vertical="center"/>
    </xf>
    <xf numFmtId="7" fontId="8" fillId="4" borderId="0" xfId="1" applyNumberFormat="1" applyFont="1" applyFill="1" applyBorder="1" applyAlignment="1">
      <alignment vertical="center"/>
    </xf>
    <xf numFmtId="0" fontId="4" fillId="2" borderId="0" xfId="0" applyFont="1" applyFill="1" applyBorder="1"/>
    <xf numFmtId="7" fontId="8" fillId="0" borderId="0" xfId="1" applyNumberFormat="1" applyFont="1" applyFill="1" applyBorder="1" applyAlignment="1"/>
    <xf numFmtId="7" fontId="8" fillId="4" borderId="0" xfId="1" applyNumberFormat="1" applyFont="1" applyFill="1" applyBorder="1" applyAlignment="1"/>
    <xf numFmtId="0" fontId="5" fillId="0" borderId="4" xfId="0" applyFont="1" applyBorder="1"/>
    <xf numFmtId="0" fontId="15" fillId="6" borderId="0" xfId="0" applyFont="1" applyFill="1" applyBorder="1" applyAlignment="1">
      <alignment horizontal="right" vertical="center" indent="1"/>
    </xf>
    <xf numFmtId="164" fontId="8" fillId="0" borderId="0" xfId="5" applyNumberFormat="1" applyFont="1" applyBorder="1" applyAlignment="1">
      <alignment vertical="center"/>
    </xf>
    <xf numFmtId="164" fontId="8" fillId="0" borderId="0" xfId="1" applyNumberFormat="1" applyFont="1" applyFill="1" applyBorder="1" applyAlignment="1">
      <alignment horizontal="right" vertical="center"/>
    </xf>
    <xf numFmtId="0" fontId="4" fillId="0" borderId="4" xfId="0" applyFont="1" applyBorder="1"/>
    <xf numFmtId="5" fontId="17" fillId="3" borderId="5" xfId="5" applyNumberFormat="1" applyFont="1" applyFill="1" applyBorder="1"/>
    <xf numFmtId="164" fontId="8" fillId="4" borderId="0" xfId="1" applyNumberFormat="1" applyFont="1" applyFill="1" applyBorder="1"/>
    <xf numFmtId="164" fontId="8" fillId="0" borderId="0" xfId="1" applyNumberFormat="1" applyFont="1" applyBorder="1"/>
    <xf numFmtId="164" fontId="8" fillId="4" borderId="5" xfId="1" applyNumberFormat="1" applyFont="1" applyFill="1" applyBorder="1"/>
    <xf numFmtId="164" fontId="8" fillId="4" borderId="5" xfId="1" applyNumberFormat="1" applyFont="1" applyFill="1" applyBorder="1" applyAlignment="1"/>
    <xf numFmtId="164" fontId="10" fillId="4" borderId="5" xfId="1" applyNumberFormat="1" applyFont="1" applyFill="1" applyBorder="1" applyAlignment="1"/>
    <xf numFmtId="164" fontId="8" fillId="0" borderId="5" xfId="1" applyNumberFormat="1" applyFont="1" applyFill="1" applyBorder="1" applyAlignment="1"/>
    <xf numFmtId="164" fontId="8" fillId="0" borderId="5" xfId="1" applyNumberFormat="1" applyFont="1" applyBorder="1"/>
    <xf numFmtId="164" fontId="10" fillId="0" borderId="5" xfId="1" applyNumberFormat="1" applyFont="1" applyBorder="1"/>
    <xf numFmtId="164" fontId="10" fillId="0" borderId="5" xfId="1" applyNumberFormat="1" applyFont="1" applyFill="1" applyBorder="1" applyAlignment="1"/>
    <xf numFmtId="0" fontId="0" fillId="0" borderId="0" xfId="0" applyBorder="1"/>
    <xf numFmtId="5" fontId="10" fillId="4" borderId="3" xfId="5" applyNumberFormat="1" applyFont="1" applyFill="1" applyBorder="1"/>
    <xf numFmtId="164" fontId="17" fillId="3" borderId="5" xfId="1" applyNumberFormat="1" applyFont="1" applyFill="1" applyBorder="1"/>
    <xf numFmtId="5" fontId="10" fillId="4" borderId="5" xfId="5" applyNumberFormat="1" applyFont="1" applyFill="1" applyBorder="1" applyAlignment="1"/>
    <xf numFmtId="7" fontId="8" fillId="0" borderId="0" xfId="1" applyNumberFormat="1" applyFont="1" applyBorder="1"/>
    <xf numFmtId="7" fontId="8" fillId="4" borderId="0" xfId="1" applyNumberFormat="1" applyFont="1" applyFill="1" applyBorder="1"/>
    <xf numFmtId="5" fontId="8" fillId="0" borderId="0" xfId="5" applyNumberFormat="1" applyFont="1" applyBorder="1"/>
    <xf numFmtId="0" fontId="4" fillId="0" borderId="0" xfId="0" applyFont="1" applyBorder="1" applyAlignment="1">
      <alignment vertical="top" wrapText="1"/>
    </xf>
    <xf numFmtId="164" fontId="8" fillId="0" borderId="0" xfId="0" applyNumberFormat="1" applyFont="1" applyBorder="1" applyAlignment="1">
      <alignment horizontal="center"/>
    </xf>
    <xf numFmtId="164" fontId="8" fillId="4" borderId="0" xfId="0" applyNumberFormat="1" applyFont="1" applyFill="1" applyBorder="1" applyAlignment="1">
      <alignment horizontal="center"/>
    </xf>
    <xf numFmtId="164" fontId="8" fillId="2" borderId="0" xfId="0" applyNumberFormat="1" applyFont="1" applyFill="1" applyBorder="1" applyAlignment="1">
      <alignment horizontal="center"/>
    </xf>
    <xf numFmtId="5" fontId="11" fillId="5" borderId="2" xfId="1" applyNumberFormat="1" applyFont="1" applyFill="1" applyBorder="1" applyAlignment="1">
      <alignment horizontal="right"/>
    </xf>
    <xf numFmtId="0" fontId="4" fillId="0" borderId="0" xfId="0" applyFont="1" applyAlignment="1">
      <alignment horizontal="left" vertical="top" wrapText="1"/>
    </xf>
    <xf numFmtId="0" fontId="4" fillId="0" borderId="0" xfId="0" applyFont="1" applyAlignment="1">
      <alignment vertical="top" wrapText="1"/>
    </xf>
  </cellXfs>
  <cellStyles count="6">
    <cellStyle name="Comma" xfId="1" builtinId="3"/>
    <cellStyle name="Comma 84" xfId="5" xr:uid="{5709D4E3-2973-42A1-BCD5-F72A0BF4CF9B}"/>
    <cellStyle name="Currency" xfId="2" builtinId="4"/>
    <cellStyle name="Normal" xfId="0" builtinId="0"/>
    <cellStyle name="Normal_New Format Excel Cover (2)" xfId="4" xr:uid="{6E501CC3-4A50-4DF5-A810-FF47E92A2688}"/>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12</xdr:row>
      <xdr:rowOff>47625</xdr:rowOff>
    </xdr:from>
    <xdr:to>
      <xdr:col>13</xdr:col>
      <xdr:colOff>589429</xdr:colOff>
      <xdr:row>29</xdr:row>
      <xdr:rowOff>0</xdr:rowOff>
    </xdr:to>
    <xdr:sp macro="" textlink="">
      <xdr:nvSpPr>
        <xdr:cNvPr id="2" name="Text Box 2">
          <a:extLst>
            <a:ext uri="{FF2B5EF4-FFF2-40B4-BE49-F238E27FC236}">
              <a16:creationId xmlns:a16="http://schemas.microsoft.com/office/drawing/2014/main" id="{7A946A4D-A9BD-452A-9D0B-D3F43C9E320C}"/>
            </a:ext>
          </a:extLst>
        </xdr:cNvPr>
        <xdr:cNvSpPr txBox="1">
          <a:spLocks noChangeArrowheads="1"/>
        </xdr:cNvSpPr>
      </xdr:nvSpPr>
      <xdr:spPr bwMode="auto">
        <a:xfrm>
          <a:off x="95250" y="2057400"/>
          <a:ext cx="8486775" cy="2705100"/>
        </a:xfrm>
        <a:prstGeom prst="rect">
          <a:avLst/>
        </a:prstGeom>
        <a:noFill/>
        <a:ln>
          <a:noFill/>
        </a:ln>
        <a:effec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Apollo Global Management, Inc.</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Fourth Quarter and Full Year 2020 Earnings</a:t>
          </a:r>
        </a:p>
        <a:p>
          <a:pPr algn="l" rtl="0">
            <a:defRPr sz="1000"/>
          </a:pPr>
          <a:r>
            <a:rPr lang="en-US" sz="3000" b="0" i="0" u="none" strike="noStrike" baseline="0">
              <a:solidFill>
                <a:sysClr val="windowText" lastClr="000000"/>
              </a:solidFill>
              <a:latin typeface="Garamond" panose="02020404030301010803" pitchFamily="18" charset="0"/>
              <a:cs typeface="Times New Roman" panose="02020603050405020304" pitchFamily="18" charset="0"/>
            </a:rPr>
            <a:t>Supplemental Financial Data</a:t>
          </a: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r>
            <a:rPr lang="en-US" sz="1600" b="0" i="0" u="none" strike="noStrike" baseline="0">
              <a:solidFill>
                <a:sysClr val="windowText" lastClr="000000"/>
              </a:solidFill>
              <a:latin typeface="Garamond" panose="02020404030301010803" pitchFamily="18" charset="0"/>
              <a:cs typeface="Times New Roman" panose="02020603050405020304" pitchFamily="18" charset="0"/>
            </a:rPr>
            <a:t>February 3, 2021</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ntre\c\MJU\Vishal\Tax\Ass_Yr0304\Indiagames_BS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UDITS\PARAMOUNT%20SHIPPING%20&amp;%20MANAGEMENT\PSM%20March%202006\Expenses\Expenses%20PSM%20March%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s\Common\Auditors\March%202006\PSM\PSM%20requirement\Operating%20expense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10.2%20CDISL%20310308%20Financials%20and%20Notes%20on%20account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adha\c\My%20Documents\My%20Documents\M%20I%20Enterprise\Audit%20FY%2002-03\New%20Folder\3cdAnnexu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SHARE\Finance$\BPA\Infrastructure\02%20Budgets%20and%20Forecasting\2018%205%20Year%20Plan\0-LIVE\Non-Comp%205%20Yr%20Forecast%20Master%20Model%20-%20L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ERDOCS\MyDocs$\BPA\Infrastructure\02%20Budgets%20and%20Forecasting\2018%205%20Year%20Plan\0-LIVE\Non-Comp%205%20Yr%20Forecast%20Master%20Model%20-%20LIV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wa\c\Ravi%20Neer\Ravi\Mfgcost\Mfg%20Cost%202000\Feb%202000\Mfg%20Cost%20Feb%2020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020%20InvestmentTesting%20-%20Internation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NG"/>
      <sheetName val="IG-BS-P&amp;L"/>
      <sheetName val="PARTiv"/>
      <sheetName val="F_A"/>
      <sheetName val="FA DETAIL"/>
      <sheetName val="entries"/>
      <sheetName val="car sale"/>
      <sheetName val="foreign inc &amp; exp"/>
      <sheetName val="FA REG."/>
      <sheetName val="cash confirmation"/>
      <sheetName val="directors intrest(incomplete)"/>
      <sheetName val="pf"/>
      <sheetName val="IGCL2001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nt"/>
      <sheetName val="Insurance"/>
      <sheetName val="Travelling"/>
      <sheetName val="Legal &amp; Prof"/>
      <sheetName val="Repairs &amp; Maintenance"/>
      <sheetName val="Communication"/>
      <sheetName val="Advertising &amp; Marketing"/>
      <sheetName val="Electricity"/>
      <sheetName val="Printing &amp; Stationery"/>
      <sheetName val="Crew Training"/>
      <sheetName val="Vehicle Fuel Expenses"/>
      <sheetName val="Staff Welfare"/>
      <sheetName val="Office Expenses"/>
      <sheetName val="Mi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241"/>
      <sheetName val="staff welfare"/>
      <sheetName val="car lease"/>
      <sheetName val="audit fees"/>
      <sheetName val="Sheet1"/>
      <sheetName val="rent"/>
      <sheetName val="electricity"/>
      <sheetName val="legal and prof"/>
      <sheetName val="other prof"/>
      <sheetName val="office exps"/>
      <sheetName val="visa"/>
      <sheetName val="seminar"/>
      <sheetName val="repairs"/>
      <sheetName val="tele"/>
      <sheetName val="19243"/>
      <sheetName val="others"/>
      <sheetName val="query"/>
      <sheetName val="entertain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 Flow"/>
      <sheetName val="Sch 1 &amp; 2"/>
      <sheetName val="Sch 3"/>
      <sheetName val="Sch 4,5 &amp; 6"/>
      <sheetName val="Sch 7, 8 &amp; 9"/>
      <sheetName val="Sch 10"/>
      <sheetName val="Sch 11"/>
      <sheetName val="Grp - BS"/>
      <sheetName val="Grp - P&amp;L"/>
      <sheetName val="TB"/>
      <sheetName val="Net Provision Adv Tax"/>
      <sheetName val="DeferredTax"/>
      <sheetName val="IT Dep"/>
      <sheetName val="XREF"/>
      <sheetName val="Grouping"/>
      <sheetName val="OVERHEADS ACCOUNTS"/>
      <sheetName val="Tariff ROM and Mum"/>
      <sheetName val="Usage - R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Mar 2000"/>
      <sheetName val="Tally Control"/>
      <sheetName val="OSF"/>
      <sheetName val="qty"/>
      <sheetName val="COGS"/>
      <sheetName val="Comments (2)"/>
      <sheetName val="Plant goals"/>
      <sheetName val="Capex &amp; Headcount"/>
      <sheetName val="Rev &amp; GP"/>
      <sheetName val="PL"/>
      <sheetName val="Fin.Summ."/>
      <sheetName val="Sales &amp; Pdn.Summ."/>
      <sheetName val="BS"/>
      <sheetName val="WIP"/>
      <sheetName val="Kobayashi Detail"/>
      <sheetName val="Sheet1"/>
      <sheetName val="FA sch as per Jap Rep."/>
      <sheetName val="Sheet2"/>
      <sheetName val="Half Yrly"/>
      <sheetName val="Control Sheet"/>
      <sheetName val="00000"/>
      <sheetName val="FORMAT-1"/>
      <sheetName val="FORMAT-2"/>
      <sheetName val="FORMAT-3"/>
      <sheetName val="FORMAT-4"/>
      <sheetName val="FORMAT-5"/>
      <sheetName val="FORMAT-6"/>
      <sheetName val="outstanding"/>
      <sheetName val="REP TYRE"/>
      <sheetName val="REP TUBE"/>
      <sheetName val="XREF"/>
      <sheetName val="FA sch as pgr Jap Rep."/>
      <sheetName val="TRIAL BALANCE"/>
    </sheetNames>
    <sheetDataSet>
      <sheetData sheetId="0" refreshError="1">
        <row r="4">
          <cell r="A4" t="str">
            <v>Consolidation of Branches  for the Month of March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DS-Interest 96-97</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 val="MERGER"/>
      <sheetName val="Valuation DCF"/>
      <sheetName val="Mgmt Funds"/>
      <sheetName val="Reimb Vs NonReimb"/>
      <sheetName val="P1FootNotes"/>
      <sheetName val="UK Expense"/>
      <sheetName val="Model Inputs"/>
      <sheetName val="Aug"/>
      <sheetName val="TB PS Download"/>
      <sheetName val="Transaction"/>
      <sheetName val="Long-Term Care Comps"/>
      <sheetName val="Sheet1"/>
      <sheetName val="2018 IB DNI Detail"/>
      <sheetName val="VENTAS 01"/>
      <sheetName val="sal"/>
      <sheetName val="Interior Charts"/>
      <sheetName val="Valuation_DCF"/>
      <sheetName val="Mgmt_Funds"/>
      <sheetName val="Reimb_Vs_NonReimb"/>
      <sheetName val="UK_Expense"/>
      <sheetName val="Model_Inputs"/>
      <sheetName val="TB_PS_Download"/>
      <sheetName val="Long-Term_Care_Comps"/>
      <sheetName val="VENTAS_01"/>
      <sheetName val="2018_IB_DNI_Detail"/>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3 "/>
      <sheetName val="A4"/>
      <sheetName val="A5"/>
      <sheetName val="A6"/>
      <sheetName val="A7"/>
      <sheetName val="A8"/>
      <sheetName val="A9"/>
      <sheetName val="A10"/>
      <sheetName val="A11"/>
      <sheetName val="A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aster"/>
      <sheetName val="Mánaðaryfirlit"/>
      <sheetName val="Model_Assumptions"/>
      <sheetName val="Model"/>
      <sheetName val="IQ_BUDGET_SPENDING_SAAR_APR"/>
      <sheetName val="merger"/>
      <sheetName val="Deal_Summary"/>
      <sheetName val="Cap_Tables"/>
      <sheetName val="AvExGrn2000_1"/>
      <sheetName val="AvExLa2000_1"/>
      <sheetName val="AvExPdx2000_1"/>
      <sheetName val="Model_Assumptions1"/>
      <sheetName val="Deal_Summary1"/>
      <sheetName val="Cap_Tables1"/>
      <sheetName val="AvExGrn2000_11"/>
      <sheetName val="AvExLa2000_11"/>
      <sheetName val="AvExPdx2000_11"/>
      <sheetName val="ValMatrix (2)"/>
      <sheetName val="Returns EBITDA"/>
      <sheetName val="Structures"/>
      <sheetName val="Names-Errors"/>
      <sheetName val="Inputs_and_such"/>
      <sheetName val="Consol"/>
      <sheetName val="VOIP"/>
      <sheetName val="Deal Info &amp; Print Menu"/>
      <sheetName val="Covers"/>
      <sheetName val="InputVariables"/>
      <sheetName val="WACC"/>
      <sheetName val="Capital_Structure"/>
      <sheetName val="Income_Statement"/>
      <sheetName val="Sources_Uses"/>
      <sheetName val="Balance_Sheet"/>
      <sheetName val="Drivers"/>
      <sheetName val="SHAREHOL"/>
      <sheetName val="Graph"/>
      <sheetName val="Hist"/>
      <sheetName val="Spec"/>
      <sheetName val="IS"/>
      <sheetName val="Issues List"/>
      <sheetName val="Financial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Feb 2000"/>
      <sheetName val="Tally Control"/>
      <sheetName val="OSF"/>
      <sheetName val="qty"/>
      <sheetName val="Rev &amp; GP"/>
      <sheetName val="Plant goals"/>
      <sheetName val="Capex &amp; Headcount"/>
      <sheetName val="PL"/>
      <sheetName val="BS"/>
      <sheetName val="COGS"/>
      <sheetName val="Comments (2)"/>
      <sheetName val="WIP"/>
      <sheetName val="Kobayashi Detail"/>
      <sheetName val="Sheet1"/>
      <sheetName val="FA sch as per Jap Rep."/>
      <sheetName val="Sales Summ."/>
      <sheetName val="Prodn.Summ."/>
      <sheetName val="Fin.Summ."/>
      <sheetName val="Half Yrly"/>
      <sheetName val="Control Sheet"/>
      <sheetName val="00000"/>
      <sheetName val="FORMAT-1"/>
      <sheetName val="FORMAT-2"/>
      <sheetName val="FORMAT-3"/>
      <sheetName val="FORMAT-4"/>
      <sheetName val="FORMAT-5"/>
      <sheetName val="FORMAT-6"/>
      <sheetName val="outstanding"/>
      <sheetName val="REP TYRE"/>
      <sheetName val="REP TUBE"/>
      <sheetName val="Jan_ 02"/>
      <sheetName val="Details "/>
    </sheetNames>
    <sheetDataSet>
      <sheetData sheetId="0" refreshError="1">
        <row r="4">
          <cell r="A4" t="str">
            <v>Consolidation of Branches  for the Month of February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elephone Deposit</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1. Explanation"/>
      <sheetName val="2. Purchases and Sales"/>
      <sheetName val="3. Cost Rollforward"/>
      <sheetName val="4. Portfolio"/>
      <sheetName val="5. U.S. Cash Equivalents"/>
      <sheetName val="6. Foreign Curr."/>
      <sheetName val="7. SOI - Industry Sector"/>
      <sheetName val="Tickmarks"/>
      <sheetName val="Waterfall"/>
      <sheetName val="Sum-of-Parts"/>
      <sheetName val="Realized Layers"/>
      <sheetName val="8120.1 Testing"/>
      <sheetName val="Customer Valuation"/>
      <sheetName val="Fixed Data"/>
      <sheetName val="Tables"/>
      <sheetName val="ref"/>
      <sheetName val="Assumptions"/>
      <sheetName val="Renewal Cancel Rates Sens"/>
      <sheetName val="LTM"/>
      <sheetName val="CREDIT STATS"/>
      <sheetName val="DropZone"/>
      <sheetName val="3__Cost_Rollforward1"/>
      <sheetName val="3__Cost_Rollforward"/>
      <sheetName val="Main"/>
      <sheetName val="step plan"/>
      <sheetName val="Sheet1"/>
      <sheetName val="7th Close"/>
      <sheetName val="Structure chart"/>
      <sheetName val="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AAAC3-1ECC-4F1D-A6A1-AD63D3EFD7D7}">
  <sheetPr codeName="Sheet59">
    <pageSetUpPr fitToPage="1"/>
  </sheetPr>
  <dimension ref="A1"/>
  <sheetViews>
    <sheetView showGridLines="0" tabSelected="1" zoomScaleNormal="100" workbookViewId="0"/>
  </sheetViews>
  <sheetFormatPr defaultColWidth="9.140625" defaultRowHeight="12.75" x14ac:dyDescent="0.2"/>
  <cols>
    <col min="1" max="4" width="9.140625" style="1" customWidth="1"/>
    <col min="5" max="5" width="10.28515625" style="1" customWidth="1"/>
    <col min="6" max="12" width="9.140625" style="1" customWidth="1"/>
    <col min="13" max="16384" width="9.140625" style="1"/>
  </cols>
  <sheetData/>
  <pageMargins left="0.7" right="0.7" top="0.75" bottom="0.75" header="0.3" footer="0.3"/>
  <pageSetup paperSize="5"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16D6-E654-497F-9BB6-E606CF3CA2DC}">
  <sheetPr codeName="Sheet81">
    <pageSetUpPr fitToPage="1"/>
  </sheetPr>
  <dimension ref="A1:T35"/>
  <sheetViews>
    <sheetView showGridLines="0" zoomScale="80" zoomScaleNormal="80" zoomScaleSheetLayoutView="85" workbookViewId="0"/>
  </sheetViews>
  <sheetFormatPr defaultColWidth="9.140625" defaultRowHeight="16.5" x14ac:dyDescent="0.3"/>
  <cols>
    <col min="1" max="1" width="55.7109375" style="5" customWidth="1"/>
    <col min="2" max="5" width="12.7109375" style="5" customWidth="1"/>
    <col min="6" max="6" width="0.5703125" style="5" customWidth="1"/>
    <col min="7" max="14" width="12.7109375" style="5" customWidth="1"/>
    <col min="15" max="15" width="6.42578125" style="5" customWidth="1"/>
    <col min="16" max="16" width="15" style="5" bestFit="1" customWidth="1"/>
    <col min="17" max="17" width="0.5703125" style="5" customWidth="1"/>
    <col min="18" max="18" width="15" style="5" bestFit="1" customWidth="1"/>
    <col min="19" max="19" width="0.5703125" style="5" customWidth="1"/>
    <col min="20" max="20" width="14.140625" style="42" bestFit="1" customWidth="1"/>
    <col min="21" max="21" width="9.140625" style="5" customWidth="1"/>
    <col min="22" max="16384" width="9.140625" style="5"/>
  </cols>
  <sheetData>
    <row r="1" spans="1:20" ht="21.75" thickBot="1" x14ac:dyDescent="0.4">
      <c r="A1" s="2" t="s">
        <v>13</v>
      </c>
      <c r="B1" s="3"/>
      <c r="C1" s="3"/>
      <c r="D1" s="3"/>
      <c r="E1" s="3"/>
      <c r="F1" s="3"/>
      <c r="G1" s="3"/>
      <c r="H1" s="3"/>
      <c r="I1" s="3"/>
      <c r="J1" s="3"/>
      <c r="K1" s="3"/>
      <c r="L1" s="3"/>
      <c r="M1" s="3"/>
      <c r="N1" s="3"/>
      <c r="O1" s="3"/>
      <c r="P1" s="3"/>
      <c r="Q1" s="3"/>
      <c r="R1" s="3"/>
      <c r="S1" s="3"/>
      <c r="T1" s="4"/>
    </row>
    <row r="2" spans="1:20" x14ac:dyDescent="0.3">
      <c r="A2" s="6"/>
      <c r="B2" s="6"/>
      <c r="C2" s="6"/>
      <c r="D2" s="6"/>
      <c r="E2" s="6"/>
      <c r="F2" s="6"/>
      <c r="G2" s="6"/>
      <c r="H2" s="6"/>
      <c r="I2" s="6"/>
      <c r="J2" s="6"/>
      <c r="K2" s="6"/>
      <c r="L2" s="6"/>
      <c r="M2" s="6"/>
      <c r="N2" s="6"/>
      <c r="O2" s="6"/>
      <c r="P2" s="6"/>
      <c r="Q2" s="6"/>
      <c r="R2" s="6"/>
      <c r="S2" s="6"/>
      <c r="T2" s="6"/>
    </row>
    <row r="3" spans="1:20" x14ac:dyDescent="0.3">
      <c r="A3" s="30" t="s">
        <v>0</v>
      </c>
      <c r="B3" s="31" t="s">
        <v>1</v>
      </c>
      <c r="C3" s="32" t="s">
        <v>2</v>
      </c>
      <c r="D3" s="32" t="s">
        <v>3</v>
      </c>
      <c r="E3" s="32" t="s">
        <v>4</v>
      </c>
      <c r="F3" s="32"/>
      <c r="G3" s="32" t="s">
        <v>5</v>
      </c>
      <c r="H3" s="32" t="s">
        <v>6</v>
      </c>
      <c r="I3" s="32" t="s">
        <v>7</v>
      </c>
      <c r="J3" s="32" t="s">
        <v>8</v>
      </c>
      <c r="K3" s="32" t="s">
        <v>126</v>
      </c>
      <c r="L3" s="32" t="s">
        <v>129</v>
      </c>
      <c r="M3" s="32" t="s">
        <v>131</v>
      </c>
      <c r="N3" s="32" t="s">
        <v>135</v>
      </c>
      <c r="O3" s="29"/>
      <c r="P3" s="31" t="s">
        <v>132</v>
      </c>
      <c r="Q3" s="31"/>
      <c r="R3" s="31" t="s">
        <v>133</v>
      </c>
      <c r="S3" s="31"/>
      <c r="T3" s="31" t="s">
        <v>134</v>
      </c>
    </row>
    <row r="4" spans="1:20" hidden="1" x14ac:dyDescent="0.3">
      <c r="A4" s="6"/>
      <c r="B4" s="6"/>
      <c r="C4" s="6"/>
      <c r="D4" s="6"/>
      <c r="E4" s="6"/>
      <c r="F4" s="6"/>
      <c r="G4" s="6"/>
      <c r="H4" s="6"/>
      <c r="I4" s="6"/>
      <c r="J4" s="6"/>
      <c r="K4" s="6"/>
      <c r="L4" s="6"/>
      <c r="M4" s="6"/>
      <c r="N4" s="6"/>
      <c r="O4" s="6"/>
      <c r="P4" s="7"/>
      <c r="Q4" s="6"/>
      <c r="T4" s="5"/>
    </row>
    <row r="5" spans="1:20" x14ac:dyDescent="0.3">
      <c r="A5" s="8" t="s">
        <v>14</v>
      </c>
      <c r="B5" s="9">
        <v>272203</v>
      </c>
      <c r="C5" s="9">
        <v>325864</v>
      </c>
      <c r="D5" s="9">
        <v>339905</v>
      </c>
      <c r="E5" s="9">
        <v>344716</v>
      </c>
      <c r="F5" s="9"/>
      <c r="G5" s="9">
        <v>358623</v>
      </c>
      <c r="H5" s="9">
        <v>366311</v>
      </c>
      <c r="I5" s="9">
        <v>378372</v>
      </c>
      <c r="J5" s="9">
        <v>387764</v>
      </c>
      <c r="K5" s="9">
        <v>382368</v>
      </c>
      <c r="L5" s="9">
        <v>401822</v>
      </c>
      <c r="M5" s="9">
        <v>426452</v>
      </c>
      <c r="N5" s="9">
        <v>437322</v>
      </c>
      <c r="O5" s="118"/>
      <c r="P5" s="9">
        <v>1282688</v>
      </c>
      <c r="Q5" s="13"/>
      <c r="R5" s="9">
        <v>1491070</v>
      </c>
      <c r="S5" s="13"/>
      <c r="T5" s="9">
        <v>1647964</v>
      </c>
    </row>
    <row r="6" spans="1:20" x14ac:dyDescent="0.3">
      <c r="A6" s="10" t="s">
        <v>15</v>
      </c>
      <c r="B6" s="11">
        <v>12994</v>
      </c>
      <c r="C6" s="11">
        <v>15580</v>
      </c>
      <c r="D6" s="11">
        <v>12972</v>
      </c>
      <c r="E6" s="11">
        <v>70021</v>
      </c>
      <c r="F6" s="11"/>
      <c r="G6" s="11">
        <v>19060</v>
      </c>
      <c r="H6" s="11">
        <v>31062</v>
      </c>
      <c r="I6" s="11">
        <v>16562</v>
      </c>
      <c r="J6" s="11">
        <v>56206</v>
      </c>
      <c r="K6" s="11">
        <v>36732</v>
      </c>
      <c r="L6" s="11">
        <v>61749</v>
      </c>
      <c r="M6" s="11">
        <v>72362</v>
      </c>
      <c r="N6" s="11">
        <v>80677</v>
      </c>
      <c r="O6" s="118"/>
      <c r="P6" s="11">
        <v>111567</v>
      </c>
      <c r="Q6" s="13"/>
      <c r="R6" s="11">
        <v>122890</v>
      </c>
      <c r="S6" s="13"/>
      <c r="T6" s="11">
        <v>251520</v>
      </c>
    </row>
    <row r="7" spans="1:20" x14ac:dyDescent="0.3">
      <c r="A7" s="8" t="s">
        <v>16</v>
      </c>
      <c r="B7" s="12">
        <v>5275</v>
      </c>
      <c r="C7" s="12">
        <v>5766</v>
      </c>
      <c r="D7" s="12">
        <v>7064</v>
      </c>
      <c r="E7" s="12">
        <v>10285</v>
      </c>
      <c r="F7" s="12"/>
      <c r="G7" s="12">
        <v>661</v>
      </c>
      <c r="H7" s="12">
        <v>9261</v>
      </c>
      <c r="I7" s="12">
        <v>6449</v>
      </c>
      <c r="J7" s="12">
        <v>4739</v>
      </c>
      <c r="K7" s="12">
        <v>2404</v>
      </c>
      <c r="L7" s="12">
        <v>3440</v>
      </c>
      <c r="M7" s="12">
        <v>2204</v>
      </c>
      <c r="N7" s="12">
        <v>1788</v>
      </c>
      <c r="O7" s="118"/>
      <c r="P7" s="12">
        <v>28390</v>
      </c>
      <c r="Q7" s="13"/>
      <c r="R7" s="12">
        <v>21110</v>
      </c>
      <c r="S7" s="13"/>
      <c r="T7" s="12">
        <v>9836</v>
      </c>
    </row>
    <row r="8" spans="1:20" x14ac:dyDescent="0.3">
      <c r="A8" s="33" t="s">
        <v>17</v>
      </c>
      <c r="B8" s="19">
        <v>290472</v>
      </c>
      <c r="C8" s="19">
        <v>347210</v>
      </c>
      <c r="D8" s="19">
        <v>359941</v>
      </c>
      <c r="E8" s="19">
        <v>425022</v>
      </c>
      <c r="F8" s="19"/>
      <c r="G8" s="19">
        <v>378344</v>
      </c>
      <c r="H8" s="19">
        <v>406634</v>
      </c>
      <c r="I8" s="19">
        <v>401383</v>
      </c>
      <c r="J8" s="19">
        <v>448709</v>
      </c>
      <c r="K8" s="19">
        <v>421504</v>
      </c>
      <c r="L8" s="19">
        <v>467011</v>
      </c>
      <c r="M8" s="19">
        <v>501018</v>
      </c>
      <c r="N8" s="19">
        <v>519787</v>
      </c>
      <c r="O8" s="118"/>
      <c r="P8" s="19">
        <v>1422645</v>
      </c>
      <c r="Q8" s="13"/>
      <c r="R8" s="19">
        <v>1635070</v>
      </c>
      <c r="S8" s="13"/>
      <c r="T8" s="19">
        <v>1909320</v>
      </c>
    </row>
    <row r="9" spans="1:20" x14ac:dyDescent="0.3">
      <c r="A9" s="8" t="s">
        <v>18</v>
      </c>
      <c r="B9" s="12">
        <v>-106531</v>
      </c>
      <c r="C9" s="12">
        <v>-104501</v>
      </c>
      <c r="D9" s="12">
        <v>-101533</v>
      </c>
      <c r="E9" s="12">
        <v>-102397</v>
      </c>
      <c r="F9" s="12"/>
      <c r="G9" s="12">
        <v>-105725</v>
      </c>
      <c r="H9" s="12">
        <v>-110269</v>
      </c>
      <c r="I9" s="12">
        <v>-116859</v>
      </c>
      <c r="J9" s="12">
        <v>-130463</v>
      </c>
      <c r="K9" s="12">
        <v>-124021</v>
      </c>
      <c r="L9" s="12">
        <v>-134999</v>
      </c>
      <c r="M9" s="12">
        <v>-144939</v>
      </c>
      <c r="N9" s="12">
        <v>-157028</v>
      </c>
      <c r="O9" s="118"/>
      <c r="P9" s="12">
        <v>-414962</v>
      </c>
      <c r="Q9" s="13"/>
      <c r="R9" s="12">
        <v>-463316</v>
      </c>
      <c r="S9" s="13"/>
      <c r="T9" s="12">
        <v>-560987</v>
      </c>
    </row>
    <row r="10" spans="1:20" x14ac:dyDescent="0.3">
      <c r="A10" s="10" t="s">
        <v>19</v>
      </c>
      <c r="B10" s="11">
        <v>-54375</v>
      </c>
      <c r="C10" s="11">
        <v>-55676</v>
      </c>
      <c r="D10" s="11">
        <v>-63997</v>
      </c>
      <c r="E10" s="11">
        <v>-65243</v>
      </c>
      <c r="F10" s="11"/>
      <c r="G10" s="11">
        <v>-63033</v>
      </c>
      <c r="H10" s="11">
        <v>-63156</v>
      </c>
      <c r="I10" s="11">
        <v>-70740</v>
      </c>
      <c r="J10" s="11">
        <v>-76075</v>
      </c>
      <c r="K10" s="11">
        <v>-68353</v>
      </c>
      <c r="L10" s="11">
        <v>-71803</v>
      </c>
      <c r="M10" s="11">
        <v>-77335</v>
      </c>
      <c r="N10" s="11">
        <v>-86392</v>
      </c>
      <c r="O10" s="118"/>
      <c r="P10" s="11">
        <v>-239291</v>
      </c>
      <c r="Q10" s="13"/>
      <c r="R10" s="11">
        <v>-273004</v>
      </c>
      <c r="S10" s="13"/>
      <c r="T10" s="11">
        <v>-303883</v>
      </c>
    </row>
    <row r="11" spans="1:20" x14ac:dyDescent="0.3">
      <c r="A11" s="8" t="s">
        <v>20</v>
      </c>
      <c r="B11" s="12">
        <v>-327</v>
      </c>
      <c r="C11" s="12">
        <v>-311</v>
      </c>
      <c r="D11" s="12">
        <v>-746</v>
      </c>
      <c r="E11" s="12">
        <v>-738</v>
      </c>
      <c r="F11" s="12"/>
      <c r="G11" s="12">
        <v>440</v>
      </c>
      <c r="H11" s="12">
        <v>-775</v>
      </c>
      <c r="I11" s="12">
        <v>-256</v>
      </c>
      <c r="J11" s="12">
        <v>-494</v>
      </c>
      <c r="K11" s="12">
        <v>-413</v>
      </c>
      <c r="L11" s="12">
        <v>-358</v>
      </c>
      <c r="M11" s="12">
        <v>-613</v>
      </c>
      <c r="N11" s="12">
        <v>-430</v>
      </c>
      <c r="O11" s="118"/>
      <c r="P11" s="12">
        <v>-2122</v>
      </c>
      <c r="Q11" s="13"/>
      <c r="R11" s="12">
        <v>-1085</v>
      </c>
      <c r="S11" s="13"/>
      <c r="T11" s="12">
        <v>-1814</v>
      </c>
    </row>
    <row r="12" spans="1:20" x14ac:dyDescent="0.3">
      <c r="A12" s="33" t="s">
        <v>21</v>
      </c>
      <c r="B12" s="19">
        <v>-161233</v>
      </c>
      <c r="C12" s="19">
        <v>-160488</v>
      </c>
      <c r="D12" s="19">
        <v>-166276</v>
      </c>
      <c r="E12" s="19">
        <v>-168378</v>
      </c>
      <c r="F12" s="19"/>
      <c r="G12" s="19">
        <v>-168318</v>
      </c>
      <c r="H12" s="19">
        <v>-174200</v>
      </c>
      <c r="I12" s="19">
        <v>-187855</v>
      </c>
      <c r="J12" s="19">
        <v>-207032</v>
      </c>
      <c r="K12" s="19">
        <v>-192787</v>
      </c>
      <c r="L12" s="19">
        <v>-207160</v>
      </c>
      <c r="M12" s="19">
        <v>-222887</v>
      </c>
      <c r="N12" s="19">
        <v>-243850</v>
      </c>
      <c r="O12" s="118"/>
      <c r="P12" s="19">
        <v>-656375</v>
      </c>
      <c r="Q12" s="13"/>
      <c r="R12" s="19">
        <v>-737405</v>
      </c>
      <c r="S12" s="13"/>
      <c r="T12" s="19">
        <v>-866684</v>
      </c>
    </row>
    <row r="13" spans="1:20" x14ac:dyDescent="0.3">
      <c r="A13" s="14" t="s">
        <v>22</v>
      </c>
      <c r="B13" s="12">
        <v>3660</v>
      </c>
      <c r="C13" s="12">
        <v>-1051</v>
      </c>
      <c r="D13" s="12">
        <v>3393</v>
      </c>
      <c r="E13" s="12">
        <v>-1033</v>
      </c>
      <c r="F13" s="12"/>
      <c r="G13" s="12">
        <v>-270</v>
      </c>
      <c r="H13" s="12">
        <v>6087</v>
      </c>
      <c r="I13" s="12">
        <v>-738</v>
      </c>
      <c r="J13" s="12">
        <v>-542</v>
      </c>
      <c r="K13" s="12">
        <v>-661</v>
      </c>
      <c r="L13" s="12">
        <v>-606</v>
      </c>
      <c r="M13" s="12">
        <v>-698</v>
      </c>
      <c r="N13" s="12">
        <v>-144</v>
      </c>
      <c r="O13" s="118"/>
      <c r="P13" s="12">
        <v>4969</v>
      </c>
      <c r="Q13" s="13"/>
      <c r="R13" s="12">
        <v>4537</v>
      </c>
      <c r="S13" s="13"/>
      <c r="T13" s="12">
        <v>-2109</v>
      </c>
    </row>
    <row r="14" spans="1:20" x14ac:dyDescent="0.3">
      <c r="A14" s="34" t="s">
        <v>11</v>
      </c>
      <c r="B14" s="35">
        <v>132899</v>
      </c>
      <c r="C14" s="35">
        <v>185671</v>
      </c>
      <c r="D14" s="35">
        <v>197058</v>
      </c>
      <c r="E14" s="35">
        <v>255611</v>
      </c>
      <c r="F14" s="35"/>
      <c r="G14" s="35">
        <v>209756</v>
      </c>
      <c r="H14" s="35">
        <v>238521</v>
      </c>
      <c r="I14" s="35">
        <v>212790</v>
      </c>
      <c r="J14" s="35">
        <v>241135</v>
      </c>
      <c r="K14" s="35">
        <v>228056</v>
      </c>
      <c r="L14" s="35">
        <v>259245</v>
      </c>
      <c r="M14" s="35">
        <v>277433</v>
      </c>
      <c r="N14" s="35">
        <v>275793</v>
      </c>
      <c r="O14" s="118"/>
      <c r="P14" s="35">
        <v>771239</v>
      </c>
      <c r="Q14" s="13"/>
      <c r="R14" s="35">
        <v>902202</v>
      </c>
      <c r="S14" s="13"/>
      <c r="T14" s="35">
        <v>1040527</v>
      </c>
    </row>
    <row r="15" spans="1:20" x14ac:dyDescent="0.3">
      <c r="A15" s="10" t="s">
        <v>23</v>
      </c>
      <c r="B15" s="36">
        <v>0.32</v>
      </c>
      <c r="C15" s="36">
        <v>0.45</v>
      </c>
      <c r="D15" s="36">
        <v>0.48</v>
      </c>
      <c r="E15" s="36">
        <v>0.62</v>
      </c>
      <c r="F15" s="36"/>
      <c r="G15" s="36">
        <v>0.51</v>
      </c>
      <c r="H15" s="36">
        <v>0.57999999999999996</v>
      </c>
      <c r="I15" s="36">
        <v>0.52</v>
      </c>
      <c r="J15" s="36">
        <v>0.59</v>
      </c>
      <c r="K15" s="36">
        <v>0.52</v>
      </c>
      <c r="L15" s="36">
        <v>0.59</v>
      </c>
      <c r="M15" s="36">
        <v>0.63</v>
      </c>
      <c r="N15" s="36">
        <v>0.63</v>
      </c>
      <c r="O15" s="118"/>
      <c r="P15" s="36">
        <v>1.87</v>
      </c>
      <c r="Q15" s="21"/>
      <c r="R15" s="36">
        <v>2.1999999999999997</v>
      </c>
      <c r="S15" s="21"/>
      <c r="T15" s="36">
        <v>2.3699999999999997</v>
      </c>
    </row>
    <row r="16" spans="1:20" x14ac:dyDescent="0.3">
      <c r="A16" s="8" t="s">
        <v>24</v>
      </c>
      <c r="B16" s="12">
        <v>122302</v>
      </c>
      <c r="C16" s="12">
        <v>114474</v>
      </c>
      <c r="D16" s="12">
        <v>93031</v>
      </c>
      <c r="E16" s="12">
        <v>50381</v>
      </c>
      <c r="F16" s="12"/>
      <c r="G16" s="12">
        <v>63789</v>
      </c>
      <c r="H16" s="12">
        <v>33335</v>
      </c>
      <c r="I16" s="12">
        <v>67434</v>
      </c>
      <c r="J16" s="12">
        <v>437548</v>
      </c>
      <c r="K16" s="12">
        <v>65746</v>
      </c>
      <c r="L16" s="12">
        <v>10837</v>
      </c>
      <c r="M16" s="12">
        <v>17445</v>
      </c>
      <c r="N16" s="12">
        <v>186895</v>
      </c>
      <c r="O16" s="118"/>
      <c r="P16" s="12">
        <v>380188</v>
      </c>
      <c r="Q16" s="13"/>
      <c r="R16" s="12">
        <v>602106</v>
      </c>
      <c r="S16" s="13"/>
      <c r="T16" s="12">
        <v>280923</v>
      </c>
    </row>
    <row r="17" spans="1:20" x14ac:dyDescent="0.3">
      <c r="A17" s="10" t="s">
        <v>25</v>
      </c>
      <c r="B17" s="11">
        <v>-63647</v>
      </c>
      <c r="C17" s="11">
        <v>-69810</v>
      </c>
      <c r="D17" s="11">
        <v>-54180</v>
      </c>
      <c r="E17" s="11">
        <v>-37992</v>
      </c>
      <c r="F17" s="11"/>
      <c r="G17" s="11">
        <v>-41139</v>
      </c>
      <c r="H17" s="11">
        <v>-13306</v>
      </c>
      <c r="I17" s="11">
        <v>-23823</v>
      </c>
      <c r="J17" s="11">
        <v>-211984</v>
      </c>
      <c r="K17" s="11">
        <v>-65746</v>
      </c>
      <c r="L17" s="11">
        <v>-10837</v>
      </c>
      <c r="M17" s="11">
        <v>-17445</v>
      </c>
      <c r="N17" s="11">
        <v>-96279</v>
      </c>
      <c r="O17" s="118"/>
      <c r="P17" s="11">
        <v>-225629</v>
      </c>
      <c r="Q17" s="13"/>
      <c r="R17" s="11">
        <v>-290252</v>
      </c>
      <c r="S17" s="13"/>
      <c r="T17" s="11">
        <v>-190307</v>
      </c>
    </row>
    <row r="18" spans="1:20" x14ac:dyDescent="0.3">
      <c r="A18" s="37" t="s">
        <v>26</v>
      </c>
      <c r="B18" s="16">
        <v>58655</v>
      </c>
      <c r="C18" s="16">
        <v>44664</v>
      </c>
      <c r="D18" s="16">
        <v>38851</v>
      </c>
      <c r="E18" s="16">
        <v>12389</v>
      </c>
      <c r="F18" s="16"/>
      <c r="G18" s="16">
        <v>22650</v>
      </c>
      <c r="H18" s="16">
        <v>20029</v>
      </c>
      <c r="I18" s="16">
        <v>43611</v>
      </c>
      <c r="J18" s="16">
        <v>225564</v>
      </c>
      <c r="K18" s="16">
        <v>0</v>
      </c>
      <c r="L18" s="16">
        <v>0</v>
      </c>
      <c r="M18" s="16">
        <v>0</v>
      </c>
      <c r="N18" s="16">
        <v>90616</v>
      </c>
      <c r="O18" s="118"/>
      <c r="P18" s="16">
        <v>154559</v>
      </c>
      <c r="Q18" s="13"/>
      <c r="R18" s="16">
        <v>311854</v>
      </c>
      <c r="S18" s="13"/>
      <c r="T18" s="16">
        <v>90616</v>
      </c>
    </row>
    <row r="19" spans="1:20" x14ac:dyDescent="0.3">
      <c r="A19" s="10" t="s">
        <v>27</v>
      </c>
      <c r="B19" s="11">
        <v>23393</v>
      </c>
      <c r="C19" s="11">
        <v>19373</v>
      </c>
      <c r="D19" s="11">
        <v>17787</v>
      </c>
      <c r="E19" s="11">
        <v>9158</v>
      </c>
      <c r="F19" s="11"/>
      <c r="G19" s="11">
        <v>11436</v>
      </c>
      <c r="H19" s="11">
        <v>11281</v>
      </c>
      <c r="I19" s="11">
        <v>14374</v>
      </c>
      <c r="J19" s="11">
        <v>28606</v>
      </c>
      <c r="K19" s="11">
        <v>5583</v>
      </c>
      <c r="L19" s="11">
        <v>5219</v>
      </c>
      <c r="M19" s="11">
        <v>2882</v>
      </c>
      <c r="N19" s="11">
        <v>9167</v>
      </c>
      <c r="O19" s="118"/>
      <c r="P19" s="11">
        <v>69711</v>
      </c>
      <c r="Q19" s="13"/>
      <c r="R19" s="11">
        <v>65697</v>
      </c>
      <c r="S19" s="13"/>
      <c r="T19" s="11">
        <v>22851</v>
      </c>
    </row>
    <row r="20" spans="1:20" x14ac:dyDescent="0.3">
      <c r="A20" s="14" t="s">
        <v>28</v>
      </c>
      <c r="B20" s="12">
        <v>-10783</v>
      </c>
      <c r="C20" s="12">
        <v>-11179</v>
      </c>
      <c r="D20" s="12">
        <v>-11451</v>
      </c>
      <c r="E20" s="12">
        <v>-8617</v>
      </c>
      <c r="F20" s="12"/>
      <c r="G20" s="12">
        <v>-12692</v>
      </c>
      <c r="H20" s="12">
        <v>-15014</v>
      </c>
      <c r="I20" s="12">
        <v>-18251</v>
      </c>
      <c r="J20" s="12">
        <v>-19369</v>
      </c>
      <c r="K20" s="12">
        <v>-37134</v>
      </c>
      <c r="L20" s="12">
        <v>-29050</v>
      </c>
      <c r="M20" s="12">
        <v>-34806</v>
      </c>
      <c r="N20" s="12">
        <v>-33524</v>
      </c>
      <c r="O20" s="118"/>
      <c r="P20" s="12">
        <v>-42030</v>
      </c>
      <c r="Q20" s="13"/>
      <c r="R20" s="12">
        <v>-65326</v>
      </c>
      <c r="S20" s="13"/>
      <c r="T20" s="12">
        <v>-134514</v>
      </c>
    </row>
    <row r="21" spans="1:20" x14ac:dyDescent="0.3">
      <c r="A21" s="38" t="s">
        <v>29</v>
      </c>
      <c r="B21" s="20">
        <v>204164</v>
      </c>
      <c r="C21" s="20">
        <v>238529</v>
      </c>
      <c r="D21" s="20">
        <v>242245</v>
      </c>
      <c r="E21" s="20">
        <v>268541</v>
      </c>
      <c r="F21" s="20"/>
      <c r="G21" s="20">
        <v>231150</v>
      </c>
      <c r="H21" s="20">
        <v>254817</v>
      </c>
      <c r="I21" s="20">
        <v>252524</v>
      </c>
      <c r="J21" s="20">
        <v>475936</v>
      </c>
      <c r="K21" s="20">
        <v>196505</v>
      </c>
      <c r="L21" s="20">
        <v>235414</v>
      </c>
      <c r="M21" s="20">
        <v>245509</v>
      </c>
      <c r="N21" s="20">
        <v>342052</v>
      </c>
      <c r="O21" s="118"/>
      <c r="P21" s="20">
        <v>953479</v>
      </c>
      <c r="Q21" s="13"/>
      <c r="R21" s="20">
        <v>1214427</v>
      </c>
      <c r="S21" s="13"/>
      <c r="T21" s="20">
        <v>1019480</v>
      </c>
    </row>
    <row r="22" spans="1:20" x14ac:dyDescent="0.3">
      <c r="A22" s="10" t="s">
        <v>30</v>
      </c>
      <c r="B22" s="24">
        <v>-11198</v>
      </c>
      <c r="C22" s="24">
        <v>-13838</v>
      </c>
      <c r="D22" s="24">
        <v>-9734</v>
      </c>
      <c r="E22" s="24">
        <v>-9445</v>
      </c>
      <c r="F22" s="24"/>
      <c r="G22" s="24">
        <v>-14636</v>
      </c>
      <c r="H22" s="24">
        <v>-14878</v>
      </c>
      <c r="I22" s="24">
        <v>-20895</v>
      </c>
      <c r="J22" s="24">
        <v>-11891</v>
      </c>
      <c r="K22" s="24">
        <v>-22193</v>
      </c>
      <c r="L22" s="24">
        <v>-21040</v>
      </c>
      <c r="M22" s="24">
        <v>-31257</v>
      </c>
      <c r="N22" s="24">
        <v>-15499</v>
      </c>
      <c r="O22" s="118"/>
      <c r="P22" s="24">
        <v>-44215</v>
      </c>
      <c r="Q22" s="13"/>
      <c r="R22" s="24">
        <v>-62300</v>
      </c>
      <c r="S22" s="13"/>
      <c r="T22" s="24">
        <v>-89989</v>
      </c>
    </row>
    <row r="23" spans="1:20" x14ac:dyDescent="0.3">
      <c r="A23" s="14" t="s">
        <v>31</v>
      </c>
      <c r="B23" s="12">
        <v>-4383</v>
      </c>
      <c r="C23" s="12">
        <v>-8952</v>
      </c>
      <c r="D23" s="12">
        <v>-9164</v>
      </c>
      <c r="E23" s="12">
        <v>-9163</v>
      </c>
      <c r="F23" s="12"/>
      <c r="G23" s="12">
        <v>-9164</v>
      </c>
      <c r="H23" s="12">
        <v>-9164</v>
      </c>
      <c r="I23" s="12">
        <v>-9164</v>
      </c>
      <c r="J23" s="12">
        <v>-9164</v>
      </c>
      <c r="K23" s="12">
        <v>-9164</v>
      </c>
      <c r="L23" s="12">
        <v>-9165</v>
      </c>
      <c r="M23" s="12">
        <v>-9163</v>
      </c>
      <c r="N23" s="12">
        <v>-9164</v>
      </c>
      <c r="O23" s="118"/>
      <c r="P23" s="12">
        <v>-31662</v>
      </c>
      <c r="Q23" s="13"/>
      <c r="R23" s="12">
        <v>-36656</v>
      </c>
      <c r="S23" s="13"/>
      <c r="T23" s="12">
        <v>-36656</v>
      </c>
    </row>
    <row r="24" spans="1:20" x14ac:dyDescent="0.3">
      <c r="A24" s="38" t="s">
        <v>12</v>
      </c>
      <c r="B24" s="20">
        <v>188583</v>
      </c>
      <c r="C24" s="20">
        <v>215739</v>
      </c>
      <c r="D24" s="20">
        <v>223347</v>
      </c>
      <c r="E24" s="20">
        <v>249933</v>
      </c>
      <c r="F24" s="20"/>
      <c r="G24" s="20">
        <v>207350</v>
      </c>
      <c r="H24" s="20">
        <v>230775</v>
      </c>
      <c r="I24" s="20">
        <v>222465</v>
      </c>
      <c r="J24" s="20">
        <v>454881</v>
      </c>
      <c r="K24" s="20">
        <v>165148</v>
      </c>
      <c r="L24" s="20">
        <v>205209</v>
      </c>
      <c r="M24" s="20">
        <v>205089</v>
      </c>
      <c r="N24" s="20">
        <v>317389</v>
      </c>
      <c r="O24" s="118"/>
      <c r="P24" s="20">
        <v>877602</v>
      </c>
      <c r="Q24" s="13"/>
      <c r="R24" s="20">
        <v>1115471</v>
      </c>
      <c r="S24" s="13"/>
      <c r="T24" s="20">
        <v>892835</v>
      </c>
    </row>
    <row r="25" spans="1:20" x14ac:dyDescent="0.3">
      <c r="A25" s="10" t="s">
        <v>32</v>
      </c>
      <c r="B25" s="36">
        <v>0.46</v>
      </c>
      <c r="C25" s="36">
        <v>0.52</v>
      </c>
      <c r="D25" s="36">
        <v>0.54</v>
      </c>
      <c r="E25" s="36">
        <v>0.6</v>
      </c>
      <c r="F25" s="36"/>
      <c r="G25" s="36">
        <v>0.5</v>
      </c>
      <c r="H25" s="36">
        <v>0.56000000000000005</v>
      </c>
      <c r="I25" s="36">
        <v>0.54</v>
      </c>
      <c r="J25" s="36">
        <v>1.1000000000000001</v>
      </c>
      <c r="K25" s="36">
        <v>0.37</v>
      </c>
      <c r="L25" s="36">
        <v>0.46</v>
      </c>
      <c r="M25" s="36">
        <v>0.47</v>
      </c>
      <c r="N25" s="36">
        <v>0.72</v>
      </c>
      <c r="O25" s="118"/>
      <c r="P25" s="36">
        <v>2.12</v>
      </c>
      <c r="Q25" s="25"/>
      <c r="R25" s="36">
        <v>2.7</v>
      </c>
      <c r="S25" s="25"/>
      <c r="T25" s="36">
        <v>2.02</v>
      </c>
    </row>
    <row r="26" spans="1:20" x14ac:dyDescent="0.3">
      <c r="A26" s="39" t="s">
        <v>33</v>
      </c>
      <c r="B26" s="22">
        <v>0.38</v>
      </c>
      <c r="C26" s="22">
        <v>0.43</v>
      </c>
      <c r="D26" s="22">
        <v>0.46</v>
      </c>
      <c r="E26" s="22">
        <v>0.56000000000000005</v>
      </c>
      <c r="F26" s="22"/>
      <c r="G26" s="22">
        <v>0.46</v>
      </c>
      <c r="H26" s="22">
        <v>0.5</v>
      </c>
      <c r="I26" s="22">
        <v>0.5</v>
      </c>
      <c r="J26" s="22">
        <v>0.89</v>
      </c>
      <c r="K26" s="22">
        <v>0.42</v>
      </c>
      <c r="L26" s="22">
        <v>0.49</v>
      </c>
      <c r="M26" s="22">
        <v>0.51</v>
      </c>
      <c r="N26" s="22">
        <v>0.6</v>
      </c>
      <c r="O26" s="118"/>
      <c r="P26" s="22">
        <v>1.83</v>
      </c>
      <c r="Q26" s="25"/>
      <c r="R26" s="22">
        <v>2.35</v>
      </c>
      <c r="S26" s="25"/>
      <c r="T26" s="22">
        <v>2.02</v>
      </c>
    </row>
    <row r="27" spans="1:20" x14ac:dyDescent="0.3">
      <c r="A27" s="10" t="s">
        <v>34</v>
      </c>
      <c r="B27" s="40">
        <v>0.83</v>
      </c>
      <c r="C27" s="40">
        <v>0.83</v>
      </c>
      <c r="D27" s="40">
        <v>0.85</v>
      </c>
      <c r="E27" s="40">
        <v>0.93</v>
      </c>
      <c r="F27" s="40"/>
      <c r="G27" s="40">
        <v>0.92</v>
      </c>
      <c r="H27" s="40">
        <v>0.89</v>
      </c>
      <c r="I27" s="40">
        <v>0.93</v>
      </c>
      <c r="J27" s="40">
        <v>0.81</v>
      </c>
      <c r="K27" s="40">
        <v>1.1399999999999999</v>
      </c>
      <c r="L27" s="40">
        <v>1.07</v>
      </c>
      <c r="M27" s="40">
        <v>1.0900000000000001</v>
      </c>
      <c r="N27" s="40">
        <v>0.83</v>
      </c>
      <c r="O27" s="6"/>
      <c r="P27" s="40">
        <v>0.8632075471698113</v>
      </c>
      <c r="Q27" s="26"/>
      <c r="R27" s="40">
        <v>0.87037037037037035</v>
      </c>
      <c r="S27" s="26"/>
      <c r="T27" s="40">
        <v>1</v>
      </c>
    </row>
    <row r="28" spans="1:20" x14ac:dyDescent="0.3">
      <c r="A28" s="8" t="s">
        <v>35</v>
      </c>
      <c r="B28" s="12">
        <v>247416</v>
      </c>
      <c r="C28" s="13">
        <v>269452</v>
      </c>
      <c r="D28" s="13">
        <v>270180</v>
      </c>
      <c r="E28" s="13">
        <v>280259</v>
      </c>
      <c r="F28" s="13"/>
      <c r="G28" s="13">
        <v>302994</v>
      </c>
      <c r="H28" s="13">
        <v>311862</v>
      </c>
      <c r="I28" s="13">
        <v>322674</v>
      </c>
      <c r="J28" s="13">
        <v>331105</v>
      </c>
      <c r="K28" s="13">
        <v>315511</v>
      </c>
      <c r="L28" s="13">
        <v>413606</v>
      </c>
      <c r="M28" s="13">
        <v>433145</v>
      </c>
      <c r="N28" s="13">
        <v>455486</v>
      </c>
      <c r="O28" s="6"/>
      <c r="P28" s="13">
        <v>280259</v>
      </c>
      <c r="Q28" s="13"/>
      <c r="R28" s="13">
        <v>331105</v>
      </c>
      <c r="S28" s="13"/>
      <c r="T28" s="13">
        <v>455486</v>
      </c>
    </row>
    <row r="29" spans="1:20" x14ac:dyDescent="0.3">
      <c r="A29" s="41" t="s">
        <v>36</v>
      </c>
      <c r="B29" s="11">
        <v>182467</v>
      </c>
      <c r="C29" s="27">
        <v>202235</v>
      </c>
      <c r="D29" s="27">
        <v>203609</v>
      </c>
      <c r="E29" s="27">
        <v>214367</v>
      </c>
      <c r="F29" s="27"/>
      <c r="G29" s="27">
        <v>228265</v>
      </c>
      <c r="H29" s="27">
        <v>236136</v>
      </c>
      <c r="I29" s="27">
        <v>243029</v>
      </c>
      <c r="J29" s="27">
        <v>246446</v>
      </c>
      <c r="K29" s="27">
        <v>241650</v>
      </c>
      <c r="L29" s="27">
        <v>329778</v>
      </c>
      <c r="M29" s="27">
        <v>336145</v>
      </c>
      <c r="N29" s="27">
        <v>348674</v>
      </c>
      <c r="O29" s="6"/>
      <c r="P29" s="27">
        <v>214367</v>
      </c>
      <c r="Q29" s="13"/>
      <c r="R29" s="27">
        <v>246446</v>
      </c>
      <c r="S29" s="13"/>
      <c r="T29" s="27">
        <v>348674</v>
      </c>
    </row>
    <row r="30" spans="1:20" x14ac:dyDescent="0.3">
      <c r="A30" s="6"/>
      <c r="B30" s="6"/>
      <c r="C30" s="6"/>
      <c r="D30" s="6"/>
      <c r="E30" s="6"/>
      <c r="F30" s="6"/>
      <c r="G30" s="6"/>
      <c r="H30" s="6"/>
      <c r="I30" s="6"/>
      <c r="J30" s="6"/>
      <c r="K30" s="6"/>
      <c r="L30" s="6"/>
      <c r="M30" s="6"/>
      <c r="N30" s="6"/>
      <c r="O30" s="6"/>
      <c r="P30" s="6"/>
      <c r="Q30" s="6"/>
      <c r="R30" s="6"/>
      <c r="S30" s="6"/>
      <c r="T30" s="7"/>
    </row>
    <row r="31" spans="1:20" ht="15" customHeight="1" x14ac:dyDescent="0.3">
      <c r="A31" s="188" t="s">
        <v>136</v>
      </c>
      <c r="B31" s="188"/>
      <c r="C31" s="188"/>
      <c r="D31" s="188"/>
      <c r="E31" s="188"/>
      <c r="F31" s="188"/>
      <c r="G31" s="188"/>
      <c r="H31" s="188"/>
      <c r="I31" s="188"/>
      <c r="J31" s="188"/>
      <c r="K31" s="188"/>
      <c r="L31" s="188"/>
      <c r="M31" s="188"/>
      <c r="N31" s="119"/>
      <c r="T31" s="5"/>
    </row>
    <row r="32" spans="1:20" x14ac:dyDescent="0.3">
      <c r="A32" s="188"/>
      <c r="B32" s="188"/>
      <c r="C32" s="188"/>
      <c r="D32" s="188"/>
      <c r="E32" s="188"/>
      <c r="F32" s="188"/>
      <c r="G32" s="188"/>
      <c r="H32" s="188"/>
      <c r="I32" s="188"/>
      <c r="J32" s="188"/>
      <c r="K32" s="188"/>
      <c r="L32" s="188"/>
      <c r="M32" s="188"/>
      <c r="N32" s="119"/>
      <c r="T32" s="5"/>
    </row>
    <row r="33" spans="1:20" ht="18" customHeight="1" x14ac:dyDescent="0.3">
      <c r="A33" s="188"/>
      <c r="B33" s="188"/>
      <c r="C33" s="188"/>
      <c r="D33" s="188"/>
      <c r="E33" s="188"/>
      <c r="F33" s="188"/>
      <c r="G33" s="188"/>
      <c r="H33" s="188"/>
      <c r="I33" s="188"/>
      <c r="J33" s="188"/>
      <c r="K33" s="188"/>
      <c r="L33" s="188"/>
      <c r="M33" s="188"/>
      <c r="N33" s="119"/>
      <c r="T33" s="5"/>
    </row>
    <row r="34" spans="1:20" ht="23.25" customHeight="1" x14ac:dyDescent="0.3">
      <c r="A34" s="188"/>
      <c r="B34" s="188"/>
      <c r="C34" s="188"/>
      <c r="D34" s="188"/>
      <c r="E34" s="188"/>
      <c r="F34" s="188"/>
      <c r="G34" s="188"/>
      <c r="H34" s="188"/>
      <c r="I34" s="188"/>
      <c r="J34" s="188"/>
      <c r="K34" s="188"/>
      <c r="L34" s="188"/>
      <c r="M34" s="188"/>
      <c r="N34" s="119"/>
      <c r="T34" s="5"/>
    </row>
    <row r="35" spans="1:20" x14ac:dyDescent="0.3">
      <c r="A35" s="188"/>
      <c r="B35" s="188"/>
      <c r="C35" s="188"/>
      <c r="D35" s="188"/>
      <c r="E35" s="188"/>
      <c r="F35" s="188"/>
      <c r="G35" s="188"/>
      <c r="H35" s="188"/>
      <c r="I35" s="188"/>
      <c r="J35" s="188"/>
      <c r="K35" s="188"/>
      <c r="L35" s="188"/>
      <c r="M35" s="188"/>
      <c r="N35" s="119"/>
      <c r="T35" s="5"/>
    </row>
  </sheetData>
  <mergeCells count="1">
    <mergeCell ref="A31:M35"/>
  </mergeCells>
  <pageMargins left="0.7" right="0.7" top="0.75" bottom="0.75" header="0.3" footer="0.3"/>
  <pageSetup paperSize="5"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A9452-4117-4A82-A8F5-FC3875BBC78C}">
  <sheetPr codeName="Sheet79">
    <pageSetUpPr fitToPage="1"/>
  </sheetPr>
  <dimension ref="A1:T23"/>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55.7109375" style="5" customWidth="1"/>
    <col min="2" max="5" width="12.7109375" style="5" customWidth="1"/>
    <col min="6" max="6" width="0.5703125" style="5" customWidth="1"/>
    <col min="7" max="14" width="12.7109375" style="5" customWidth="1"/>
    <col min="15" max="15" width="6.140625" style="5" customWidth="1"/>
    <col min="16" max="16" width="12.5703125" style="5" bestFit="1" customWidth="1"/>
    <col min="17" max="17" width="0.5703125" style="5" customWidth="1"/>
    <col min="18" max="18" width="13.7109375" style="42" bestFit="1" customWidth="1"/>
    <col min="19" max="19" width="1.140625" style="5" customWidth="1"/>
    <col min="20" max="20" width="13.7109375" style="42" bestFit="1" customWidth="1"/>
    <col min="21" max="16384" width="9.140625" style="5"/>
  </cols>
  <sheetData>
    <row r="1" spans="1:20" s="6" customFormat="1" ht="21.75" thickBot="1" x14ac:dyDescent="0.4">
      <c r="A1" s="2" t="s">
        <v>37</v>
      </c>
      <c r="B1" s="43"/>
      <c r="C1" s="43"/>
      <c r="D1" s="43"/>
      <c r="E1" s="43"/>
      <c r="F1" s="43"/>
      <c r="G1" s="43"/>
      <c r="H1" s="43"/>
      <c r="I1" s="43"/>
      <c r="J1" s="43"/>
      <c r="K1" s="44"/>
      <c r="L1" s="44"/>
      <c r="M1" s="44"/>
      <c r="N1" s="44"/>
      <c r="O1" s="43"/>
      <c r="P1" s="43"/>
      <c r="Q1" s="43"/>
      <c r="R1" s="44"/>
      <c r="T1" s="44"/>
    </row>
    <row r="2" spans="1:20" s="6" customFormat="1" x14ac:dyDescent="0.3">
      <c r="A2" s="5"/>
      <c r="B2" s="5"/>
      <c r="C2" s="5"/>
      <c r="D2" s="5"/>
      <c r="E2" s="5"/>
      <c r="F2" s="5"/>
      <c r="G2" s="5"/>
      <c r="H2" s="5"/>
      <c r="I2" s="5"/>
      <c r="J2" s="5"/>
      <c r="K2" s="5"/>
      <c r="L2" s="5"/>
      <c r="M2" s="5"/>
      <c r="N2" s="5"/>
      <c r="O2" s="5"/>
      <c r="P2" s="5"/>
      <c r="Q2" s="45"/>
      <c r="R2" s="5"/>
      <c r="T2" s="5"/>
    </row>
    <row r="3" spans="1:20" s="6" customFormat="1" ht="15" customHeight="1" x14ac:dyDescent="0.25">
      <c r="A3" s="30" t="s">
        <v>0</v>
      </c>
      <c r="B3" s="31" t="s">
        <v>1</v>
      </c>
      <c r="C3" s="32" t="s">
        <v>2</v>
      </c>
      <c r="D3" s="32" t="s">
        <v>3</v>
      </c>
      <c r="E3" s="32" t="s">
        <v>4</v>
      </c>
      <c r="F3" s="32"/>
      <c r="G3" s="32" t="s">
        <v>5</v>
      </c>
      <c r="H3" s="32" t="s">
        <v>6</v>
      </c>
      <c r="I3" s="32" t="s">
        <v>7</v>
      </c>
      <c r="J3" s="32" t="s">
        <v>8</v>
      </c>
      <c r="K3" s="32" t="s">
        <v>126</v>
      </c>
      <c r="L3" s="32" t="s">
        <v>129</v>
      </c>
      <c r="M3" s="32" t="s">
        <v>131</v>
      </c>
      <c r="N3" s="162" t="s">
        <v>135</v>
      </c>
      <c r="O3" s="29"/>
      <c r="P3" s="31" t="s">
        <v>132</v>
      </c>
      <c r="Q3" s="31"/>
      <c r="R3" s="31" t="s">
        <v>133</v>
      </c>
      <c r="S3" s="31"/>
      <c r="T3" s="31" t="s">
        <v>134</v>
      </c>
    </row>
    <row r="4" spans="1:20" s="6" customFormat="1" ht="14.25" x14ac:dyDescent="0.25">
      <c r="A4" s="8" t="s">
        <v>14</v>
      </c>
      <c r="B4" s="9">
        <v>149715</v>
      </c>
      <c r="C4" s="9">
        <v>153177</v>
      </c>
      <c r="D4" s="9">
        <v>167178</v>
      </c>
      <c r="E4" s="9">
        <v>172261</v>
      </c>
      <c r="F4" s="9"/>
      <c r="G4" s="9">
        <v>182742</v>
      </c>
      <c r="H4" s="9">
        <v>190275</v>
      </c>
      <c r="I4" s="9">
        <v>198867</v>
      </c>
      <c r="J4" s="9">
        <v>207382</v>
      </c>
      <c r="K4" s="9">
        <v>208229</v>
      </c>
      <c r="L4" s="9">
        <v>224721</v>
      </c>
      <c r="M4" s="9">
        <v>246159</v>
      </c>
      <c r="N4" s="122">
        <v>255743</v>
      </c>
      <c r="P4" s="9">
        <v>642331</v>
      </c>
      <c r="Q4" s="9"/>
      <c r="R4" s="9">
        <v>779266</v>
      </c>
      <c r="T4" s="9">
        <v>934852</v>
      </c>
    </row>
    <row r="5" spans="1:20" s="6" customFormat="1" ht="14.25" x14ac:dyDescent="0.25">
      <c r="A5" s="41" t="s">
        <v>15</v>
      </c>
      <c r="B5" s="27">
        <v>2195</v>
      </c>
      <c r="C5" s="27">
        <v>2100</v>
      </c>
      <c r="D5" s="27">
        <v>2189</v>
      </c>
      <c r="E5" s="27">
        <v>2388</v>
      </c>
      <c r="F5" s="27"/>
      <c r="G5" s="27">
        <v>2848</v>
      </c>
      <c r="H5" s="27">
        <v>5510</v>
      </c>
      <c r="I5" s="27">
        <v>5530</v>
      </c>
      <c r="J5" s="27">
        <v>30228</v>
      </c>
      <c r="K5" s="27">
        <v>15267</v>
      </c>
      <c r="L5" s="27">
        <v>13756</v>
      </c>
      <c r="M5" s="27">
        <v>51376</v>
      </c>
      <c r="N5" s="123">
        <v>37135</v>
      </c>
      <c r="P5" s="27">
        <v>8872</v>
      </c>
      <c r="Q5" s="13"/>
      <c r="R5" s="27">
        <v>44116</v>
      </c>
      <c r="T5" s="27">
        <v>117534</v>
      </c>
    </row>
    <row r="6" spans="1:20" s="6" customFormat="1" ht="15.75" x14ac:dyDescent="0.25">
      <c r="A6" s="8" t="s">
        <v>16</v>
      </c>
      <c r="B6" s="13">
        <v>5275</v>
      </c>
      <c r="C6" s="13">
        <v>5766</v>
      </c>
      <c r="D6" s="13">
        <v>7064</v>
      </c>
      <c r="E6" s="13">
        <v>10285</v>
      </c>
      <c r="F6" s="13"/>
      <c r="G6" s="13">
        <v>661</v>
      </c>
      <c r="H6" s="13">
        <v>9261</v>
      </c>
      <c r="I6" s="13">
        <v>6449</v>
      </c>
      <c r="J6" s="13">
        <v>4739</v>
      </c>
      <c r="K6" s="13">
        <v>2404</v>
      </c>
      <c r="L6" s="13">
        <v>3440</v>
      </c>
      <c r="M6" s="13">
        <v>2204</v>
      </c>
      <c r="N6" s="124">
        <v>1788</v>
      </c>
      <c r="P6" s="13">
        <v>28390</v>
      </c>
      <c r="Q6" s="13"/>
      <c r="R6" s="13">
        <v>21110</v>
      </c>
      <c r="T6" s="13">
        <v>9836</v>
      </c>
    </row>
    <row r="7" spans="1:20" s="6" customFormat="1" ht="14.25" x14ac:dyDescent="0.25">
      <c r="A7" s="48" t="s">
        <v>44</v>
      </c>
      <c r="B7" s="49">
        <v>157185</v>
      </c>
      <c r="C7" s="49">
        <v>161043</v>
      </c>
      <c r="D7" s="49">
        <v>176431</v>
      </c>
      <c r="E7" s="49">
        <v>184934</v>
      </c>
      <c r="F7" s="49"/>
      <c r="G7" s="49">
        <v>186251</v>
      </c>
      <c r="H7" s="49">
        <v>205046</v>
      </c>
      <c r="I7" s="49">
        <v>210846</v>
      </c>
      <c r="J7" s="49">
        <v>242349</v>
      </c>
      <c r="K7" s="49">
        <v>225900</v>
      </c>
      <c r="L7" s="49">
        <v>241917</v>
      </c>
      <c r="M7" s="49">
        <v>299739</v>
      </c>
      <c r="N7" s="125">
        <v>294666</v>
      </c>
      <c r="P7" s="49">
        <v>679593</v>
      </c>
      <c r="Q7" s="17"/>
      <c r="R7" s="49">
        <v>844492</v>
      </c>
      <c r="T7" s="49">
        <v>1062222</v>
      </c>
    </row>
    <row r="8" spans="1:20" s="6" customFormat="1" ht="14.25" x14ac:dyDescent="0.25">
      <c r="A8" s="8" t="s">
        <v>18</v>
      </c>
      <c r="B8" s="13">
        <v>-46821</v>
      </c>
      <c r="C8" s="13">
        <v>-42729</v>
      </c>
      <c r="D8" s="13">
        <v>-44642</v>
      </c>
      <c r="E8" s="13">
        <v>-46256</v>
      </c>
      <c r="F8" s="13"/>
      <c r="G8" s="13">
        <v>-44304</v>
      </c>
      <c r="H8" s="13">
        <v>-50465</v>
      </c>
      <c r="I8" s="13">
        <v>-51746</v>
      </c>
      <c r="J8" s="13">
        <v>-49628</v>
      </c>
      <c r="K8" s="13">
        <v>-57008</v>
      </c>
      <c r="L8" s="13">
        <v>-52806</v>
      </c>
      <c r="M8" s="13">
        <v>-61975</v>
      </c>
      <c r="N8" s="124">
        <v>-74707</v>
      </c>
      <c r="P8" s="13">
        <v>-180448</v>
      </c>
      <c r="Q8" s="13"/>
      <c r="R8" s="13">
        <v>-196143</v>
      </c>
      <c r="T8" s="13">
        <v>-246496</v>
      </c>
    </row>
    <row r="9" spans="1:20" s="6" customFormat="1" ht="14.25" x14ac:dyDescent="0.25">
      <c r="A9" s="41" t="s">
        <v>19</v>
      </c>
      <c r="B9" s="27">
        <v>-26368</v>
      </c>
      <c r="C9" s="27">
        <v>-27843</v>
      </c>
      <c r="D9" s="27">
        <v>-31392</v>
      </c>
      <c r="E9" s="27">
        <v>-33847</v>
      </c>
      <c r="F9" s="27"/>
      <c r="G9" s="27">
        <v>-27496</v>
      </c>
      <c r="H9" s="27">
        <v>-31647</v>
      </c>
      <c r="I9" s="27">
        <v>-33403</v>
      </c>
      <c r="J9" s="27">
        <v>-39118</v>
      </c>
      <c r="K9" s="27">
        <v>-35373</v>
      </c>
      <c r="L9" s="27">
        <v>-37251</v>
      </c>
      <c r="M9" s="27">
        <v>-40367</v>
      </c>
      <c r="N9" s="123">
        <v>-43121</v>
      </c>
      <c r="P9" s="27">
        <v>-119450</v>
      </c>
      <c r="Q9" s="13"/>
      <c r="R9" s="27">
        <v>-131664</v>
      </c>
      <c r="T9" s="27">
        <v>-156112</v>
      </c>
    </row>
    <row r="10" spans="1:20" s="6" customFormat="1" ht="14.25" x14ac:dyDescent="0.25">
      <c r="A10" s="8" t="s">
        <v>20</v>
      </c>
      <c r="B10" s="13">
        <v>-276</v>
      </c>
      <c r="C10" s="13">
        <v>-279</v>
      </c>
      <c r="D10" s="13">
        <v>-295</v>
      </c>
      <c r="E10" s="13">
        <v>-280</v>
      </c>
      <c r="F10" s="13"/>
      <c r="G10" s="13">
        <v>305</v>
      </c>
      <c r="H10" s="13">
        <v>-157</v>
      </c>
      <c r="I10" s="13">
        <v>-190</v>
      </c>
      <c r="J10" s="13">
        <v>-230</v>
      </c>
      <c r="K10" s="13">
        <v>-306</v>
      </c>
      <c r="L10" s="13">
        <v>-358</v>
      </c>
      <c r="M10" s="13">
        <v>-425</v>
      </c>
      <c r="N10" s="124">
        <v>-430</v>
      </c>
      <c r="P10" s="13">
        <v>-1130</v>
      </c>
      <c r="Q10" s="13"/>
      <c r="R10" s="13">
        <v>-272</v>
      </c>
      <c r="T10" s="13">
        <v>-1519</v>
      </c>
    </row>
    <row r="11" spans="1:20" s="6" customFormat="1" ht="14.25" x14ac:dyDescent="0.25">
      <c r="A11" s="48" t="s">
        <v>45</v>
      </c>
      <c r="B11" s="49">
        <v>-73465</v>
      </c>
      <c r="C11" s="49">
        <v>-70851</v>
      </c>
      <c r="D11" s="49">
        <v>-76329</v>
      </c>
      <c r="E11" s="49">
        <v>-80383</v>
      </c>
      <c r="F11" s="49"/>
      <c r="G11" s="49">
        <v>-71495</v>
      </c>
      <c r="H11" s="49">
        <v>-82269</v>
      </c>
      <c r="I11" s="49">
        <v>-85339</v>
      </c>
      <c r="J11" s="49">
        <v>-88976</v>
      </c>
      <c r="K11" s="49">
        <v>-92687</v>
      </c>
      <c r="L11" s="49">
        <v>-90415</v>
      </c>
      <c r="M11" s="49">
        <v>-102767</v>
      </c>
      <c r="N11" s="125">
        <v>-118258</v>
      </c>
      <c r="P11" s="49">
        <v>-301028</v>
      </c>
      <c r="Q11" s="17"/>
      <c r="R11" s="49">
        <v>-328079</v>
      </c>
      <c r="T11" s="49">
        <v>-404127</v>
      </c>
    </row>
    <row r="12" spans="1:20" s="6" customFormat="1" ht="14.25" x14ac:dyDescent="0.25">
      <c r="A12" s="8" t="s">
        <v>22</v>
      </c>
      <c r="B12" s="13">
        <v>3183</v>
      </c>
      <c r="C12" s="13">
        <v>-1188</v>
      </c>
      <c r="D12" s="13">
        <v>265</v>
      </c>
      <c r="E12" s="13">
        <v>-1156</v>
      </c>
      <c r="F12" s="13"/>
      <c r="G12" s="13">
        <v>-404</v>
      </c>
      <c r="H12" s="13">
        <v>1968</v>
      </c>
      <c r="I12" s="13">
        <v>-597</v>
      </c>
      <c r="J12" s="13">
        <v>-913</v>
      </c>
      <c r="K12" s="13">
        <v>-663</v>
      </c>
      <c r="L12" s="13">
        <v>-724</v>
      </c>
      <c r="M12" s="13">
        <v>-780</v>
      </c>
      <c r="N12" s="124">
        <v>-112</v>
      </c>
      <c r="P12" s="13">
        <v>1104</v>
      </c>
      <c r="Q12" s="13"/>
      <c r="R12" s="13">
        <v>54</v>
      </c>
      <c r="T12" s="13">
        <v>-2279</v>
      </c>
    </row>
    <row r="13" spans="1:20" s="6" customFormat="1" ht="14.25" x14ac:dyDescent="0.25">
      <c r="A13" s="50" t="s">
        <v>11</v>
      </c>
      <c r="B13" s="51">
        <v>86903</v>
      </c>
      <c r="C13" s="51">
        <v>89004</v>
      </c>
      <c r="D13" s="51">
        <v>100367</v>
      </c>
      <c r="E13" s="51">
        <v>103395</v>
      </c>
      <c r="F13" s="51"/>
      <c r="G13" s="51">
        <v>114352</v>
      </c>
      <c r="H13" s="51">
        <v>124745</v>
      </c>
      <c r="I13" s="51">
        <v>124910</v>
      </c>
      <c r="J13" s="51">
        <v>152460</v>
      </c>
      <c r="K13" s="51">
        <v>132550</v>
      </c>
      <c r="L13" s="51">
        <v>150778</v>
      </c>
      <c r="M13" s="51">
        <v>196192</v>
      </c>
      <c r="N13" s="126">
        <v>176296</v>
      </c>
      <c r="P13" s="51">
        <v>379669</v>
      </c>
      <c r="Q13" s="52"/>
      <c r="R13" s="51">
        <v>516467</v>
      </c>
      <c r="T13" s="51">
        <v>655816</v>
      </c>
    </row>
    <row r="14" spans="1:20" s="6" customFormat="1" ht="14.25" x14ac:dyDescent="0.25">
      <c r="A14" s="41" t="s">
        <v>46</v>
      </c>
      <c r="B14" s="27">
        <v>3114</v>
      </c>
      <c r="C14" s="27">
        <v>14635</v>
      </c>
      <c r="D14" s="27">
        <v>11281</v>
      </c>
      <c r="E14" s="27">
        <v>16109</v>
      </c>
      <c r="F14" s="27"/>
      <c r="G14" s="27">
        <v>3327</v>
      </c>
      <c r="H14" s="27">
        <v>18030</v>
      </c>
      <c r="I14" s="27">
        <v>3530</v>
      </c>
      <c r="J14" s="27">
        <v>144724</v>
      </c>
      <c r="K14" s="27">
        <v>25861</v>
      </c>
      <c r="L14" s="27">
        <v>4359</v>
      </c>
      <c r="M14" s="27">
        <v>7614</v>
      </c>
      <c r="N14" s="123">
        <v>150607</v>
      </c>
      <c r="P14" s="27">
        <v>45139</v>
      </c>
      <c r="Q14" s="13"/>
      <c r="R14" s="27">
        <v>169611</v>
      </c>
      <c r="T14" s="27">
        <v>188441</v>
      </c>
    </row>
    <row r="15" spans="1:20" s="6" customFormat="1" ht="14.25" x14ac:dyDescent="0.25">
      <c r="A15" s="8" t="s">
        <v>47</v>
      </c>
      <c r="B15" s="13">
        <v>-2834</v>
      </c>
      <c r="C15" s="13">
        <v>-11493</v>
      </c>
      <c r="D15" s="13">
        <v>-8986</v>
      </c>
      <c r="E15" s="13">
        <v>-12766</v>
      </c>
      <c r="F15" s="13"/>
      <c r="G15" s="13">
        <v>-3518</v>
      </c>
      <c r="H15" s="13">
        <v>-7877</v>
      </c>
      <c r="I15" s="13">
        <v>-1674</v>
      </c>
      <c r="J15" s="13">
        <v>-80606</v>
      </c>
      <c r="K15" s="13">
        <v>-25557</v>
      </c>
      <c r="L15" s="13">
        <v>-4359</v>
      </c>
      <c r="M15" s="13">
        <v>-7614</v>
      </c>
      <c r="N15" s="124">
        <v>-91312</v>
      </c>
      <c r="P15" s="13">
        <v>-36079</v>
      </c>
      <c r="Q15" s="13"/>
      <c r="R15" s="13">
        <v>-93675</v>
      </c>
      <c r="T15" s="13">
        <v>-128842</v>
      </c>
    </row>
    <row r="16" spans="1:20" s="6" customFormat="1" ht="14.25" x14ac:dyDescent="0.25">
      <c r="A16" s="48" t="s">
        <v>26</v>
      </c>
      <c r="B16" s="49">
        <v>280</v>
      </c>
      <c r="C16" s="49">
        <v>3142</v>
      </c>
      <c r="D16" s="49">
        <v>2295</v>
      </c>
      <c r="E16" s="49">
        <v>3343</v>
      </c>
      <c r="F16" s="49"/>
      <c r="G16" s="49">
        <v>-191</v>
      </c>
      <c r="H16" s="49">
        <v>10153</v>
      </c>
      <c r="I16" s="49">
        <v>1856</v>
      </c>
      <c r="J16" s="49">
        <v>64118</v>
      </c>
      <c r="K16" s="49">
        <v>304</v>
      </c>
      <c r="L16" s="49">
        <v>0</v>
      </c>
      <c r="M16" s="49">
        <v>0</v>
      </c>
      <c r="N16" s="125">
        <v>59295</v>
      </c>
      <c r="P16" s="49">
        <v>9060</v>
      </c>
      <c r="Q16" s="17"/>
      <c r="R16" s="49">
        <v>75936</v>
      </c>
      <c r="T16" s="49">
        <v>59599</v>
      </c>
    </row>
    <row r="17" spans="1:20" s="6" customFormat="1" ht="14.25" x14ac:dyDescent="0.25">
      <c r="A17" s="8" t="s">
        <v>48</v>
      </c>
      <c r="B17" s="13">
        <v>4280</v>
      </c>
      <c r="C17" s="13">
        <v>5931</v>
      </c>
      <c r="D17" s="13">
        <v>6676</v>
      </c>
      <c r="E17" s="13">
        <v>2312</v>
      </c>
      <c r="F17" s="13"/>
      <c r="G17" s="13">
        <v>3049</v>
      </c>
      <c r="H17" s="13">
        <v>7909</v>
      </c>
      <c r="I17" s="13">
        <v>5845</v>
      </c>
      <c r="J17" s="13">
        <v>-8039</v>
      </c>
      <c r="K17" s="13">
        <v>1374</v>
      </c>
      <c r="L17" s="13">
        <v>1810</v>
      </c>
      <c r="M17" s="13">
        <v>928</v>
      </c>
      <c r="N17" s="124">
        <v>4263</v>
      </c>
      <c r="P17" s="13">
        <v>19199</v>
      </c>
      <c r="Q17" s="13"/>
      <c r="R17" s="13">
        <v>8764</v>
      </c>
      <c r="T17" s="13">
        <v>8375</v>
      </c>
    </row>
    <row r="18" spans="1:20" s="6" customFormat="1" ht="14.25" x14ac:dyDescent="0.25">
      <c r="A18" s="41" t="s">
        <v>28</v>
      </c>
      <c r="B18" s="27">
        <v>-3518</v>
      </c>
      <c r="C18" s="27">
        <v>-3952</v>
      </c>
      <c r="D18" s="27">
        <v>-3612</v>
      </c>
      <c r="E18" s="27">
        <v>-2537</v>
      </c>
      <c r="F18" s="27"/>
      <c r="G18" s="27">
        <v>-4386</v>
      </c>
      <c r="H18" s="27">
        <v>-4656</v>
      </c>
      <c r="I18" s="27">
        <v>-6106</v>
      </c>
      <c r="J18" s="27">
        <v>-6849</v>
      </c>
      <c r="K18" s="27">
        <v>-17114</v>
      </c>
      <c r="L18" s="27">
        <v>-11857</v>
      </c>
      <c r="M18" s="27">
        <v>-14010</v>
      </c>
      <c r="N18" s="123">
        <v>-13219</v>
      </c>
      <c r="P18" s="27">
        <v>-13619</v>
      </c>
      <c r="Q18" s="13"/>
      <c r="R18" s="27">
        <v>-21997</v>
      </c>
      <c r="T18" s="27">
        <v>-56200</v>
      </c>
    </row>
    <row r="19" spans="1:20" s="6" customFormat="1" ht="14.25" x14ac:dyDescent="0.25">
      <c r="A19" s="50" t="s">
        <v>29</v>
      </c>
      <c r="B19" s="51">
        <v>87945</v>
      </c>
      <c r="C19" s="51">
        <v>94125</v>
      </c>
      <c r="D19" s="51">
        <v>105726</v>
      </c>
      <c r="E19" s="51">
        <v>106513</v>
      </c>
      <c r="F19" s="51"/>
      <c r="G19" s="51">
        <v>112824</v>
      </c>
      <c r="H19" s="51">
        <v>138151</v>
      </c>
      <c r="I19" s="51">
        <v>126505</v>
      </c>
      <c r="J19" s="51">
        <v>201690</v>
      </c>
      <c r="K19" s="51">
        <v>117114</v>
      </c>
      <c r="L19" s="51">
        <v>140731</v>
      </c>
      <c r="M19" s="51">
        <v>183110</v>
      </c>
      <c r="N19" s="126">
        <v>226635</v>
      </c>
      <c r="P19" s="51">
        <v>394309</v>
      </c>
      <c r="Q19" s="52"/>
      <c r="R19" s="51">
        <v>579170</v>
      </c>
      <c r="T19" s="51">
        <v>667590</v>
      </c>
    </row>
    <row r="20" spans="1:20" s="6" customFormat="1" ht="14.25" x14ac:dyDescent="0.25">
      <c r="A20" s="8" t="s">
        <v>35</v>
      </c>
      <c r="B20" s="12">
        <v>146636</v>
      </c>
      <c r="C20" s="13">
        <v>163222</v>
      </c>
      <c r="D20" s="13">
        <v>163047</v>
      </c>
      <c r="E20" s="13">
        <v>174378</v>
      </c>
      <c r="F20" s="13"/>
      <c r="G20" s="13">
        <v>193669</v>
      </c>
      <c r="H20" s="13">
        <v>201216</v>
      </c>
      <c r="I20" s="13">
        <v>207658</v>
      </c>
      <c r="J20" s="13">
        <v>215530</v>
      </c>
      <c r="K20" s="13">
        <v>209745</v>
      </c>
      <c r="L20" s="13">
        <v>300454</v>
      </c>
      <c r="M20" s="13">
        <v>312105</v>
      </c>
      <c r="N20" s="163">
        <v>328560</v>
      </c>
      <c r="P20" s="13">
        <v>174378</v>
      </c>
      <c r="Q20" s="7"/>
      <c r="R20" s="13">
        <v>215530</v>
      </c>
      <c r="S20" s="7"/>
      <c r="T20" s="13">
        <v>328560</v>
      </c>
    </row>
    <row r="21" spans="1:20" s="6" customFormat="1" ht="14.25" x14ac:dyDescent="0.25">
      <c r="A21" s="41" t="s">
        <v>36</v>
      </c>
      <c r="B21" s="11">
        <v>116722</v>
      </c>
      <c r="C21" s="27">
        <v>132602</v>
      </c>
      <c r="D21" s="27">
        <v>134003</v>
      </c>
      <c r="E21" s="27">
        <v>144071</v>
      </c>
      <c r="F21" s="27"/>
      <c r="G21" s="27">
        <v>156860</v>
      </c>
      <c r="H21" s="27">
        <v>163089</v>
      </c>
      <c r="I21" s="27">
        <v>168096</v>
      </c>
      <c r="J21" s="27">
        <v>172893</v>
      </c>
      <c r="K21" s="27">
        <v>168262</v>
      </c>
      <c r="L21" s="27">
        <v>254332</v>
      </c>
      <c r="M21" s="27">
        <v>256671</v>
      </c>
      <c r="N21" s="123">
        <v>269658</v>
      </c>
      <c r="P21" s="27">
        <v>144071</v>
      </c>
      <c r="Q21" s="7"/>
      <c r="R21" s="27">
        <v>172893</v>
      </c>
      <c r="S21" s="7"/>
      <c r="T21" s="27">
        <v>269658</v>
      </c>
    </row>
    <row r="22" spans="1:20" s="6" customFormat="1" ht="14.25" x14ac:dyDescent="0.25">
      <c r="K22" s="7"/>
      <c r="L22" s="7"/>
      <c r="M22" s="7"/>
      <c r="N22" s="158"/>
      <c r="R22" s="7"/>
      <c r="T22" s="7"/>
    </row>
    <row r="23" spans="1:20" s="6" customFormat="1" ht="14.25" customHeight="1" x14ac:dyDescent="0.25">
      <c r="A23" s="188" t="s">
        <v>127</v>
      </c>
      <c r="B23" s="188"/>
      <c r="C23" s="188"/>
      <c r="D23" s="188"/>
      <c r="E23" s="188"/>
      <c r="F23" s="188"/>
      <c r="G23" s="188"/>
      <c r="H23" s="188"/>
      <c r="I23" s="188"/>
      <c r="J23" s="188"/>
      <c r="K23" s="188"/>
      <c r="L23" s="188"/>
      <c r="M23" s="188"/>
      <c r="N23" s="120"/>
    </row>
  </sheetData>
  <mergeCells count="1">
    <mergeCell ref="A23:M23"/>
  </mergeCells>
  <pageMargins left="0.7" right="0.7" top="0.75" bottom="0.75" header="0.3" footer="0.3"/>
  <pageSetup paperSize="5" scale="5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43DF7-C5B8-43EE-B4EF-F2136B584AC9}">
  <sheetPr codeName="Sheet78">
    <pageSetUpPr fitToPage="1"/>
  </sheetPr>
  <dimension ref="A1:T20"/>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55.7109375" style="5" customWidth="1"/>
    <col min="2" max="5" width="12.7109375" style="42" customWidth="1"/>
    <col min="6" max="6" width="0.5703125" style="42" customWidth="1"/>
    <col min="7" max="9" width="12.7109375" style="42" customWidth="1"/>
    <col min="10" max="14" width="12.7109375" style="5" customWidth="1"/>
    <col min="15" max="15" width="6.42578125" style="5" customWidth="1"/>
    <col min="16" max="16" width="12.7109375" style="5" customWidth="1"/>
    <col min="17" max="17" width="0.5703125" style="5" customWidth="1"/>
    <col min="18" max="18" width="13.7109375" style="5" bestFit="1" customWidth="1"/>
    <col min="19" max="19" width="0.5703125" style="5" customWidth="1"/>
    <col min="20" max="20" width="13.7109375" style="5" bestFit="1" customWidth="1"/>
    <col min="21" max="16384" width="9.140625" style="5"/>
  </cols>
  <sheetData>
    <row r="1" spans="1:20" ht="21.75" thickBot="1" x14ac:dyDescent="0.4">
      <c r="A1" s="2" t="s">
        <v>49</v>
      </c>
      <c r="B1" s="43"/>
      <c r="C1" s="43"/>
      <c r="D1" s="43"/>
      <c r="E1" s="43"/>
      <c r="F1" s="43"/>
      <c r="G1" s="43"/>
      <c r="H1" s="43"/>
      <c r="I1" s="43"/>
      <c r="J1" s="43"/>
      <c r="K1" s="43"/>
      <c r="L1" s="43"/>
      <c r="M1" s="43"/>
      <c r="N1" s="43"/>
      <c r="O1" s="43"/>
      <c r="P1" s="43"/>
      <c r="Q1" s="44"/>
      <c r="R1" s="43"/>
      <c r="S1" s="44"/>
      <c r="T1" s="43"/>
    </row>
    <row r="2" spans="1:20" x14ac:dyDescent="0.3">
      <c r="B2" s="5"/>
      <c r="C2" s="5"/>
      <c r="D2" s="5"/>
      <c r="E2" s="5"/>
      <c r="F2" s="5"/>
      <c r="G2" s="5"/>
      <c r="H2" s="5"/>
      <c r="I2" s="5"/>
      <c r="P2" s="45"/>
      <c r="R2" s="45"/>
      <c r="T2" s="45"/>
    </row>
    <row r="3" spans="1:20" s="6" customFormat="1" x14ac:dyDescent="0.25">
      <c r="A3" s="30" t="s">
        <v>0</v>
      </c>
      <c r="B3" s="31" t="s">
        <v>1</v>
      </c>
      <c r="C3" s="32" t="s">
        <v>2</v>
      </c>
      <c r="D3" s="32" t="s">
        <v>3</v>
      </c>
      <c r="E3" s="32" t="s">
        <v>4</v>
      </c>
      <c r="F3" s="32"/>
      <c r="G3" s="32" t="s">
        <v>5</v>
      </c>
      <c r="H3" s="32" t="s">
        <v>6</v>
      </c>
      <c r="I3" s="32" t="s">
        <v>7</v>
      </c>
      <c r="J3" s="32" t="s">
        <v>8</v>
      </c>
      <c r="K3" s="32" t="s">
        <v>126</v>
      </c>
      <c r="L3" s="32" t="s">
        <v>129</v>
      </c>
      <c r="M3" s="32" t="s">
        <v>131</v>
      </c>
      <c r="N3" s="162" t="s">
        <v>135</v>
      </c>
      <c r="O3" s="29"/>
      <c r="P3" s="31" t="s">
        <v>132</v>
      </c>
      <c r="Q3" s="31"/>
      <c r="R3" s="31" t="s">
        <v>133</v>
      </c>
      <c r="S3" s="31"/>
      <c r="T3" s="31" t="s">
        <v>134</v>
      </c>
    </row>
    <row r="4" spans="1:20" s="6" customFormat="1" ht="14.25" x14ac:dyDescent="0.25">
      <c r="A4" s="8" t="s">
        <v>14</v>
      </c>
      <c r="B4" s="9">
        <v>82280</v>
      </c>
      <c r="C4" s="9">
        <v>132417</v>
      </c>
      <c r="D4" s="9">
        <v>131578</v>
      </c>
      <c r="E4" s="9">
        <v>130910</v>
      </c>
      <c r="F4" s="9"/>
      <c r="G4" s="9">
        <v>130496</v>
      </c>
      <c r="H4" s="9">
        <v>129638</v>
      </c>
      <c r="I4" s="9">
        <v>131643</v>
      </c>
      <c r="J4" s="9">
        <v>131417</v>
      </c>
      <c r="K4" s="9">
        <v>125268</v>
      </c>
      <c r="L4" s="9">
        <v>127592</v>
      </c>
      <c r="M4" s="9">
        <v>128446</v>
      </c>
      <c r="N4" s="122">
        <v>125200</v>
      </c>
      <c r="P4" s="9">
        <v>477185</v>
      </c>
      <c r="Q4" s="9"/>
      <c r="R4" s="9">
        <v>523194</v>
      </c>
      <c r="T4" s="9">
        <v>506506</v>
      </c>
    </row>
    <row r="5" spans="1:20" s="6" customFormat="1" ht="14.25" x14ac:dyDescent="0.25">
      <c r="A5" s="41" t="s">
        <v>15</v>
      </c>
      <c r="B5" s="27">
        <v>10655</v>
      </c>
      <c r="C5" s="27">
        <v>13319</v>
      </c>
      <c r="D5" s="27">
        <v>6018</v>
      </c>
      <c r="E5" s="27">
        <v>59610</v>
      </c>
      <c r="F5" s="27"/>
      <c r="G5" s="27">
        <v>16136</v>
      </c>
      <c r="H5" s="27">
        <v>20257</v>
      </c>
      <c r="I5" s="27">
        <v>10655</v>
      </c>
      <c r="J5" s="27">
        <v>24276</v>
      </c>
      <c r="K5" s="27">
        <v>20343</v>
      </c>
      <c r="L5" s="27">
        <v>44802</v>
      </c>
      <c r="M5" s="27">
        <v>20108</v>
      </c>
      <c r="N5" s="123">
        <v>39444</v>
      </c>
      <c r="P5" s="27">
        <v>89602</v>
      </c>
      <c r="Q5" s="46"/>
      <c r="R5" s="27">
        <v>71324</v>
      </c>
      <c r="S5" s="46"/>
      <c r="T5" s="27">
        <v>124697</v>
      </c>
    </row>
    <row r="6" spans="1:20" s="6" customFormat="1" ht="14.25" x14ac:dyDescent="0.25">
      <c r="A6" s="53" t="s">
        <v>44</v>
      </c>
      <c r="B6" s="17">
        <v>92935</v>
      </c>
      <c r="C6" s="17">
        <v>145736</v>
      </c>
      <c r="D6" s="17">
        <v>137596</v>
      </c>
      <c r="E6" s="17">
        <v>190520</v>
      </c>
      <c r="F6" s="17"/>
      <c r="G6" s="17">
        <v>146632</v>
      </c>
      <c r="H6" s="17">
        <v>149895</v>
      </c>
      <c r="I6" s="17">
        <v>142298</v>
      </c>
      <c r="J6" s="17">
        <v>155693</v>
      </c>
      <c r="K6" s="17">
        <v>145611</v>
      </c>
      <c r="L6" s="17">
        <v>172394</v>
      </c>
      <c r="M6" s="17">
        <v>148554</v>
      </c>
      <c r="N6" s="129">
        <v>164644</v>
      </c>
      <c r="P6" s="17">
        <v>566787</v>
      </c>
      <c r="Q6" s="46"/>
      <c r="R6" s="17">
        <v>594518</v>
      </c>
      <c r="S6" s="46"/>
      <c r="T6" s="17">
        <v>631203</v>
      </c>
    </row>
    <row r="7" spans="1:20" s="6" customFormat="1" ht="14.25" x14ac:dyDescent="0.25">
      <c r="A7" s="41" t="s">
        <v>18</v>
      </c>
      <c r="B7" s="27">
        <v>-40725</v>
      </c>
      <c r="C7" s="27">
        <v>-41879</v>
      </c>
      <c r="D7" s="27">
        <v>-38700</v>
      </c>
      <c r="E7" s="27">
        <v>-39208</v>
      </c>
      <c r="F7" s="27"/>
      <c r="G7" s="27">
        <v>-43233</v>
      </c>
      <c r="H7" s="27">
        <v>-40267</v>
      </c>
      <c r="I7" s="27">
        <v>-45807</v>
      </c>
      <c r="J7" s="27">
        <v>-55096</v>
      </c>
      <c r="K7" s="27">
        <v>-42480</v>
      </c>
      <c r="L7" s="27">
        <v>-53202</v>
      </c>
      <c r="M7" s="27">
        <v>-53451</v>
      </c>
      <c r="N7" s="123">
        <v>-55078</v>
      </c>
      <c r="P7" s="27">
        <v>-160512</v>
      </c>
      <c r="Q7" s="46"/>
      <c r="R7" s="27">
        <v>-184403</v>
      </c>
      <c r="S7" s="46"/>
      <c r="T7" s="27">
        <v>-204211</v>
      </c>
    </row>
    <row r="8" spans="1:20" s="6" customFormat="1" ht="14.25" x14ac:dyDescent="0.25">
      <c r="A8" s="8" t="s">
        <v>19</v>
      </c>
      <c r="B8" s="13">
        <v>-17983</v>
      </c>
      <c r="C8" s="13">
        <v>-18333</v>
      </c>
      <c r="D8" s="13">
        <v>-22694</v>
      </c>
      <c r="E8" s="13">
        <v>-20440</v>
      </c>
      <c r="F8" s="13"/>
      <c r="G8" s="13">
        <v>-25862</v>
      </c>
      <c r="H8" s="13">
        <v>-22962</v>
      </c>
      <c r="I8" s="13">
        <v>-26603</v>
      </c>
      <c r="J8" s="13">
        <v>-23671</v>
      </c>
      <c r="K8" s="13">
        <v>-21994</v>
      </c>
      <c r="L8" s="13">
        <v>-21770</v>
      </c>
      <c r="M8" s="13">
        <v>-25099</v>
      </c>
      <c r="N8" s="124">
        <v>-27522</v>
      </c>
      <c r="P8" s="13">
        <v>-79450</v>
      </c>
      <c r="Q8" s="46"/>
      <c r="R8" s="13">
        <v>-99098</v>
      </c>
      <c r="S8" s="46"/>
      <c r="T8" s="13">
        <v>-96385</v>
      </c>
    </row>
    <row r="9" spans="1:20" s="6" customFormat="1" ht="14.25" x14ac:dyDescent="0.25">
      <c r="A9" s="41" t="s">
        <v>20</v>
      </c>
      <c r="B9" s="27">
        <v>-51</v>
      </c>
      <c r="C9" s="27">
        <v>-32</v>
      </c>
      <c r="D9" s="27">
        <v>-51</v>
      </c>
      <c r="E9" s="27">
        <v>-451</v>
      </c>
      <c r="F9" s="27"/>
      <c r="G9" s="27">
        <v>135</v>
      </c>
      <c r="H9" s="27">
        <v>-618</v>
      </c>
      <c r="I9" s="27">
        <v>-65</v>
      </c>
      <c r="J9" s="27">
        <v>-264</v>
      </c>
      <c r="K9" s="27">
        <v>-107</v>
      </c>
      <c r="L9" s="27">
        <v>0</v>
      </c>
      <c r="M9" s="27">
        <v>-188</v>
      </c>
      <c r="N9" s="123">
        <v>0</v>
      </c>
      <c r="P9" s="27">
        <v>-585</v>
      </c>
      <c r="Q9" s="46"/>
      <c r="R9" s="27">
        <v>-812</v>
      </c>
      <c r="S9" s="46"/>
      <c r="T9" s="27">
        <v>-295</v>
      </c>
    </row>
    <row r="10" spans="1:20" s="6" customFormat="1" ht="14.25" x14ac:dyDescent="0.25">
      <c r="A10" s="53" t="s">
        <v>45</v>
      </c>
      <c r="B10" s="17">
        <v>-58759</v>
      </c>
      <c r="C10" s="17">
        <v>-60244</v>
      </c>
      <c r="D10" s="17">
        <v>-61445</v>
      </c>
      <c r="E10" s="17">
        <v>-60099</v>
      </c>
      <c r="F10" s="17"/>
      <c r="G10" s="17">
        <v>-68960</v>
      </c>
      <c r="H10" s="17">
        <v>-63847</v>
      </c>
      <c r="I10" s="17">
        <v>-72475</v>
      </c>
      <c r="J10" s="17">
        <v>-79031</v>
      </c>
      <c r="K10" s="17">
        <v>-64581</v>
      </c>
      <c r="L10" s="17">
        <v>-74972</v>
      </c>
      <c r="M10" s="17">
        <v>-78738</v>
      </c>
      <c r="N10" s="129">
        <v>-82600</v>
      </c>
      <c r="P10" s="17">
        <v>-240547</v>
      </c>
      <c r="Q10" s="46"/>
      <c r="R10" s="17">
        <v>-284313</v>
      </c>
      <c r="S10" s="46"/>
      <c r="T10" s="17">
        <v>-300891</v>
      </c>
    </row>
    <row r="11" spans="1:20" s="6" customFormat="1" ht="14.25" x14ac:dyDescent="0.25">
      <c r="A11" s="41" t="s">
        <v>51</v>
      </c>
      <c r="B11" s="27">
        <v>309</v>
      </c>
      <c r="C11" s="27">
        <v>82</v>
      </c>
      <c r="D11" s="27">
        <v>1448</v>
      </c>
      <c r="E11" s="27">
        <v>84</v>
      </c>
      <c r="F11" s="27"/>
      <c r="G11" s="27">
        <v>196</v>
      </c>
      <c r="H11" s="27">
        <v>3963</v>
      </c>
      <c r="I11" s="27">
        <v>-135</v>
      </c>
      <c r="J11" s="27">
        <v>282</v>
      </c>
      <c r="K11" s="27">
        <v>23</v>
      </c>
      <c r="L11" s="27">
        <v>2</v>
      </c>
      <c r="M11" s="27">
        <v>23</v>
      </c>
      <c r="N11" s="123">
        <v>-123</v>
      </c>
      <c r="P11" s="27">
        <v>1923</v>
      </c>
      <c r="Q11" s="46"/>
      <c r="R11" s="27">
        <v>4306</v>
      </c>
      <c r="S11" s="46"/>
      <c r="T11" s="27">
        <v>-75</v>
      </c>
    </row>
    <row r="12" spans="1:20" s="6" customFormat="1" ht="14.25" x14ac:dyDescent="0.25">
      <c r="A12" s="54" t="s">
        <v>11</v>
      </c>
      <c r="B12" s="55">
        <v>34485</v>
      </c>
      <c r="C12" s="55">
        <v>85574</v>
      </c>
      <c r="D12" s="55">
        <v>77599</v>
      </c>
      <c r="E12" s="55">
        <v>130505</v>
      </c>
      <c r="F12" s="55"/>
      <c r="G12" s="55">
        <v>77868</v>
      </c>
      <c r="H12" s="55">
        <v>90011</v>
      </c>
      <c r="I12" s="55">
        <v>69688</v>
      </c>
      <c r="J12" s="55">
        <v>76944</v>
      </c>
      <c r="K12" s="55">
        <v>81053</v>
      </c>
      <c r="L12" s="55">
        <v>97424</v>
      </c>
      <c r="M12" s="55">
        <v>69839</v>
      </c>
      <c r="N12" s="130">
        <v>81921</v>
      </c>
      <c r="P12" s="55">
        <v>328163</v>
      </c>
      <c r="Q12" s="46"/>
      <c r="R12" s="55">
        <v>314511</v>
      </c>
      <c r="S12" s="46"/>
      <c r="T12" s="55">
        <v>330237</v>
      </c>
    </row>
    <row r="13" spans="1:20" s="6" customFormat="1" ht="14.25" x14ac:dyDescent="0.25">
      <c r="A13" s="8" t="s">
        <v>46</v>
      </c>
      <c r="B13" s="13">
        <v>112772</v>
      </c>
      <c r="C13" s="13">
        <v>54640</v>
      </c>
      <c r="D13" s="13">
        <v>77740</v>
      </c>
      <c r="E13" s="13">
        <v>33926</v>
      </c>
      <c r="F13" s="13"/>
      <c r="G13" s="13">
        <v>60456</v>
      </c>
      <c r="H13" s="13">
        <v>12231</v>
      </c>
      <c r="I13" s="13">
        <v>63742</v>
      </c>
      <c r="J13" s="13">
        <v>292723</v>
      </c>
      <c r="K13" s="13">
        <v>1143</v>
      </c>
      <c r="L13" s="13">
        <v>3549</v>
      </c>
      <c r="M13" s="13">
        <v>2025</v>
      </c>
      <c r="N13" s="124">
        <v>22970</v>
      </c>
      <c r="P13" s="13">
        <v>279078</v>
      </c>
      <c r="Q13" s="46"/>
      <c r="R13" s="13">
        <v>429152</v>
      </c>
      <c r="S13" s="46"/>
      <c r="T13" s="13">
        <v>29687</v>
      </c>
    </row>
    <row r="14" spans="1:20" s="6" customFormat="1" ht="14.25" x14ac:dyDescent="0.25">
      <c r="A14" s="41" t="s">
        <v>47</v>
      </c>
      <c r="B14" s="27">
        <v>-57748</v>
      </c>
      <c r="C14" s="27">
        <v>-31512</v>
      </c>
      <c r="D14" s="27">
        <v>-42842</v>
      </c>
      <c r="E14" s="27">
        <v>-24077</v>
      </c>
      <c r="F14" s="27"/>
      <c r="G14" s="27">
        <v>-37727</v>
      </c>
      <c r="H14" s="27">
        <v>-4089</v>
      </c>
      <c r="I14" s="27">
        <v>-22084</v>
      </c>
      <c r="J14" s="27">
        <v>-131240</v>
      </c>
      <c r="K14" s="27">
        <v>-1447</v>
      </c>
      <c r="L14" s="27">
        <v>-3549</v>
      </c>
      <c r="M14" s="27">
        <v>-2025</v>
      </c>
      <c r="N14" s="123">
        <v>-12644</v>
      </c>
      <c r="P14" s="27">
        <v>-156179</v>
      </c>
      <c r="Q14" s="46"/>
      <c r="R14" s="27">
        <v>-195140</v>
      </c>
      <c r="S14" s="46"/>
      <c r="T14" s="27">
        <v>-19665</v>
      </c>
    </row>
    <row r="15" spans="1:20" s="6" customFormat="1" ht="14.25" x14ac:dyDescent="0.25">
      <c r="A15" s="53" t="s">
        <v>26</v>
      </c>
      <c r="B15" s="17">
        <v>55024</v>
      </c>
      <c r="C15" s="17">
        <v>23128</v>
      </c>
      <c r="D15" s="17">
        <v>34898</v>
      </c>
      <c r="E15" s="17">
        <v>9849</v>
      </c>
      <c r="F15" s="17"/>
      <c r="G15" s="17">
        <v>22729</v>
      </c>
      <c r="H15" s="17">
        <v>8142</v>
      </c>
      <c r="I15" s="17">
        <v>41658</v>
      </c>
      <c r="J15" s="17">
        <v>161483</v>
      </c>
      <c r="K15" s="17">
        <v>-304</v>
      </c>
      <c r="L15" s="17">
        <v>0</v>
      </c>
      <c r="M15" s="17">
        <v>0</v>
      </c>
      <c r="N15" s="129">
        <v>10326</v>
      </c>
      <c r="P15" s="17">
        <v>122899</v>
      </c>
      <c r="Q15" s="46"/>
      <c r="R15" s="17">
        <v>234012</v>
      </c>
      <c r="S15" s="46"/>
      <c r="T15" s="17">
        <v>10022</v>
      </c>
    </row>
    <row r="16" spans="1:20" s="6" customFormat="1" ht="14.25" x14ac:dyDescent="0.25">
      <c r="A16" s="41" t="s">
        <v>48</v>
      </c>
      <c r="B16" s="27">
        <v>18330</v>
      </c>
      <c r="C16" s="27">
        <v>9079</v>
      </c>
      <c r="D16" s="27">
        <v>10579</v>
      </c>
      <c r="E16" s="27">
        <v>5162</v>
      </c>
      <c r="F16" s="27"/>
      <c r="G16" s="27">
        <v>8088</v>
      </c>
      <c r="H16" s="27">
        <v>1877</v>
      </c>
      <c r="I16" s="27">
        <v>8114</v>
      </c>
      <c r="J16" s="27">
        <v>35703</v>
      </c>
      <c r="K16" s="27">
        <v>542</v>
      </c>
      <c r="L16" s="27">
        <v>3404</v>
      </c>
      <c r="M16" s="27">
        <v>1598</v>
      </c>
      <c r="N16" s="123">
        <v>3197</v>
      </c>
      <c r="P16" s="27">
        <v>43150</v>
      </c>
      <c r="Q16" s="46"/>
      <c r="R16" s="27">
        <v>53782</v>
      </c>
      <c r="S16" s="46"/>
      <c r="T16" s="27">
        <v>8741</v>
      </c>
    </row>
    <row r="17" spans="1:20" s="6" customFormat="1" ht="14.25" x14ac:dyDescent="0.25">
      <c r="A17" s="8" t="s">
        <v>28</v>
      </c>
      <c r="B17" s="13">
        <v>-5356</v>
      </c>
      <c r="C17" s="13">
        <v>-5259</v>
      </c>
      <c r="D17" s="13">
        <v>-5004</v>
      </c>
      <c r="E17" s="13">
        <v>-4462</v>
      </c>
      <c r="F17" s="13"/>
      <c r="G17" s="13">
        <v>-6133</v>
      </c>
      <c r="H17" s="13">
        <v>-7650</v>
      </c>
      <c r="I17" s="13">
        <v>-8911</v>
      </c>
      <c r="J17" s="13">
        <v>-9110</v>
      </c>
      <c r="K17" s="13">
        <v>-15674</v>
      </c>
      <c r="L17" s="13">
        <v>-11686</v>
      </c>
      <c r="M17" s="13">
        <v>-14580</v>
      </c>
      <c r="N17" s="124">
        <v>-13256</v>
      </c>
      <c r="P17" s="13">
        <v>-20081</v>
      </c>
      <c r="Q17" s="46"/>
      <c r="R17" s="13">
        <v>-31804</v>
      </c>
      <c r="S17" s="46"/>
      <c r="T17" s="13">
        <v>-55196</v>
      </c>
    </row>
    <row r="18" spans="1:20" s="6" customFormat="1" ht="14.25" x14ac:dyDescent="0.25">
      <c r="A18" s="54" t="s">
        <v>29</v>
      </c>
      <c r="B18" s="55">
        <v>102483</v>
      </c>
      <c r="C18" s="55">
        <v>112522</v>
      </c>
      <c r="D18" s="55">
        <v>118072</v>
      </c>
      <c r="E18" s="55">
        <v>141054</v>
      </c>
      <c r="F18" s="55"/>
      <c r="G18" s="55">
        <v>102552</v>
      </c>
      <c r="H18" s="55">
        <v>92380</v>
      </c>
      <c r="I18" s="55">
        <v>110549</v>
      </c>
      <c r="J18" s="55">
        <v>265020</v>
      </c>
      <c r="K18" s="55">
        <v>65617</v>
      </c>
      <c r="L18" s="55">
        <v>89142</v>
      </c>
      <c r="M18" s="55">
        <v>56857</v>
      </c>
      <c r="N18" s="130">
        <v>82188</v>
      </c>
      <c r="P18" s="55">
        <v>474131</v>
      </c>
      <c r="Q18" s="46"/>
      <c r="R18" s="55">
        <v>570501</v>
      </c>
      <c r="S18" s="46"/>
      <c r="T18" s="55">
        <v>293804</v>
      </c>
    </row>
    <row r="19" spans="1:20" s="6" customFormat="1" ht="14.25" x14ac:dyDescent="0.25">
      <c r="A19" s="8" t="s">
        <v>35</v>
      </c>
      <c r="B19" s="13">
        <v>76852</v>
      </c>
      <c r="C19" s="13">
        <v>78867</v>
      </c>
      <c r="D19" s="13">
        <v>79025</v>
      </c>
      <c r="E19" s="13">
        <v>75086</v>
      </c>
      <c r="F19" s="13"/>
      <c r="G19" s="13">
        <v>77325</v>
      </c>
      <c r="H19" s="13">
        <v>77148</v>
      </c>
      <c r="I19" s="13">
        <v>77863</v>
      </c>
      <c r="J19" s="13">
        <v>76788</v>
      </c>
      <c r="K19" s="13">
        <v>67669</v>
      </c>
      <c r="L19" s="13">
        <v>73301</v>
      </c>
      <c r="M19" s="13">
        <v>76801</v>
      </c>
      <c r="N19" s="124">
        <v>80716</v>
      </c>
      <c r="P19" s="13">
        <v>75086</v>
      </c>
      <c r="Q19" s="7"/>
      <c r="R19" s="13">
        <v>76788</v>
      </c>
      <c r="S19" s="7"/>
      <c r="T19" s="13">
        <v>80716</v>
      </c>
    </row>
    <row r="20" spans="1:20" s="6" customFormat="1" ht="14.25" x14ac:dyDescent="0.25">
      <c r="A20" s="41" t="s">
        <v>36</v>
      </c>
      <c r="B20" s="27">
        <v>47519</v>
      </c>
      <c r="C20" s="27">
        <v>47835</v>
      </c>
      <c r="D20" s="27">
        <v>47065</v>
      </c>
      <c r="E20" s="27">
        <v>46633</v>
      </c>
      <c r="F20" s="27"/>
      <c r="G20" s="27">
        <v>46372</v>
      </c>
      <c r="H20" s="27">
        <v>47082</v>
      </c>
      <c r="I20" s="27">
        <v>46698</v>
      </c>
      <c r="J20" s="27">
        <v>43826</v>
      </c>
      <c r="K20" s="27">
        <v>43976</v>
      </c>
      <c r="L20" s="27">
        <v>43840</v>
      </c>
      <c r="M20" s="27">
        <v>43921</v>
      </c>
      <c r="N20" s="123">
        <v>41826</v>
      </c>
      <c r="P20" s="27">
        <v>46633</v>
      </c>
      <c r="Q20" s="7"/>
      <c r="R20" s="27">
        <v>43826</v>
      </c>
      <c r="S20" s="7"/>
      <c r="T20" s="27">
        <v>41826</v>
      </c>
    </row>
  </sheetData>
  <pageMargins left="0.7" right="0.7" top="0.75" bottom="0.75" header="0.3" footer="0.3"/>
  <pageSetup paperSize="5"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9C51-A936-42BD-836F-FC45DAC55276}">
  <sheetPr codeName="Sheet80">
    <pageSetUpPr fitToPage="1"/>
  </sheetPr>
  <dimension ref="A1:T20"/>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55.7109375" style="5" customWidth="1"/>
    <col min="2" max="5" width="12.7109375" style="5" customWidth="1"/>
    <col min="6" max="6" width="0.5703125" style="5" customWidth="1"/>
    <col min="7" max="14" width="12.7109375" style="5" customWidth="1"/>
    <col min="15" max="15" width="6.140625" style="5" customWidth="1"/>
    <col min="16" max="16" width="12.7109375" style="5" customWidth="1"/>
    <col min="17" max="17" width="0.5703125" style="42" customWidth="1"/>
    <col min="18" max="18" width="13.7109375" style="5" bestFit="1" customWidth="1"/>
    <col min="19" max="19" width="0.5703125" style="42" customWidth="1"/>
    <col min="20" max="20" width="13.7109375" style="5" bestFit="1" customWidth="1"/>
    <col min="21" max="16384" width="9.140625" style="5"/>
  </cols>
  <sheetData>
    <row r="1" spans="1:20" s="6" customFormat="1" ht="21.75" thickBot="1" x14ac:dyDescent="0.4">
      <c r="A1" s="2" t="s">
        <v>52</v>
      </c>
      <c r="B1" s="43"/>
      <c r="C1" s="43"/>
      <c r="D1" s="43"/>
      <c r="E1" s="43"/>
      <c r="F1" s="43"/>
      <c r="G1" s="43"/>
      <c r="H1" s="43"/>
      <c r="I1" s="43"/>
      <c r="J1" s="43"/>
      <c r="K1" s="43"/>
      <c r="L1" s="43"/>
      <c r="M1" s="43"/>
      <c r="N1" s="43"/>
      <c r="O1" s="43"/>
      <c r="P1" s="43"/>
      <c r="Q1" s="44"/>
      <c r="R1" s="43"/>
      <c r="S1" s="44"/>
      <c r="T1" s="43"/>
    </row>
    <row r="2" spans="1:20" s="6" customFormat="1" x14ac:dyDescent="0.3">
      <c r="A2" s="5"/>
      <c r="B2" s="5"/>
      <c r="C2" s="5"/>
      <c r="D2" s="5"/>
      <c r="E2" s="5"/>
      <c r="F2" s="5"/>
      <c r="G2" s="5"/>
      <c r="H2" s="5"/>
      <c r="I2" s="5"/>
      <c r="J2" s="5"/>
      <c r="K2" s="5"/>
      <c r="L2" s="5"/>
      <c r="M2" s="5"/>
      <c r="N2" s="161"/>
      <c r="O2" s="5"/>
      <c r="P2" s="45"/>
      <c r="Q2" s="45"/>
      <c r="R2" s="45"/>
      <c r="S2" s="45"/>
      <c r="T2" s="45"/>
    </row>
    <row r="3" spans="1:20" s="6" customFormat="1" x14ac:dyDescent="0.25">
      <c r="A3" s="30" t="s">
        <v>0</v>
      </c>
      <c r="B3" s="31" t="s">
        <v>1</v>
      </c>
      <c r="C3" s="32" t="s">
        <v>2</v>
      </c>
      <c r="D3" s="32" t="s">
        <v>3</v>
      </c>
      <c r="E3" s="32" t="s">
        <v>4</v>
      </c>
      <c r="F3" s="32"/>
      <c r="G3" s="32" t="s">
        <v>5</v>
      </c>
      <c r="H3" s="32" t="s">
        <v>6</v>
      </c>
      <c r="I3" s="32" t="s">
        <v>7</v>
      </c>
      <c r="J3" s="32" t="s">
        <v>8</v>
      </c>
      <c r="K3" s="32" t="s">
        <v>126</v>
      </c>
      <c r="L3" s="32" t="s">
        <v>129</v>
      </c>
      <c r="M3" s="32" t="s">
        <v>131</v>
      </c>
      <c r="N3" s="162" t="s">
        <v>135</v>
      </c>
      <c r="O3" s="29"/>
      <c r="P3" s="31" t="s">
        <v>132</v>
      </c>
      <c r="Q3" s="31"/>
      <c r="R3" s="31" t="s">
        <v>133</v>
      </c>
      <c r="S3" s="31"/>
      <c r="T3" s="31" t="s">
        <v>134</v>
      </c>
    </row>
    <row r="4" spans="1:20" s="6" customFormat="1" ht="14.25" x14ac:dyDescent="0.25">
      <c r="A4" s="8" t="s">
        <v>14</v>
      </c>
      <c r="B4" s="9">
        <v>40208</v>
      </c>
      <c r="C4" s="9">
        <v>40270</v>
      </c>
      <c r="D4" s="9">
        <v>41149</v>
      </c>
      <c r="E4" s="9">
        <v>41545</v>
      </c>
      <c r="F4" s="9"/>
      <c r="G4" s="9">
        <v>45385</v>
      </c>
      <c r="H4" s="9">
        <v>46398</v>
      </c>
      <c r="I4" s="9">
        <v>47862</v>
      </c>
      <c r="J4" s="9">
        <v>48965</v>
      </c>
      <c r="K4" s="9">
        <v>48871</v>
      </c>
      <c r="L4" s="9">
        <v>49509</v>
      </c>
      <c r="M4" s="9">
        <v>51847</v>
      </c>
      <c r="N4" s="122">
        <v>56379</v>
      </c>
      <c r="P4" s="9">
        <v>163172</v>
      </c>
      <c r="Q4" s="9"/>
      <c r="R4" s="9">
        <v>188610</v>
      </c>
      <c r="T4" s="9">
        <v>206606</v>
      </c>
    </row>
    <row r="5" spans="1:20" s="6" customFormat="1" ht="14.25" x14ac:dyDescent="0.25">
      <c r="A5" s="41" t="s">
        <v>15</v>
      </c>
      <c r="B5" s="27">
        <v>144</v>
      </c>
      <c r="C5" s="27">
        <v>161</v>
      </c>
      <c r="D5" s="27">
        <v>4765</v>
      </c>
      <c r="E5" s="27">
        <v>8023</v>
      </c>
      <c r="F5" s="27"/>
      <c r="G5" s="27">
        <v>76</v>
      </c>
      <c r="H5" s="27">
        <v>5295</v>
      </c>
      <c r="I5" s="27">
        <v>377</v>
      </c>
      <c r="J5" s="27">
        <v>1702</v>
      </c>
      <c r="K5" s="27">
        <v>1122</v>
      </c>
      <c r="L5" s="27">
        <v>3191</v>
      </c>
      <c r="M5" s="27">
        <v>878</v>
      </c>
      <c r="N5" s="123">
        <v>4098</v>
      </c>
      <c r="P5" s="27">
        <v>13093</v>
      </c>
      <c r="Q5" s="46"/>
      <c r="R5" s="27">
        <v>7450</v>
      </c>
      <c r="S5" s="46"/>
      <c r="T5" s="27">
        <v>9289</v>
      </c>
    </row>
    <row r="6" spans="1:20" s="6" customFormat="1" ht="14.25" x14ac:dyDescent="0.25">
      <c r="A6" s="53" t="s">
        <v>44</v>
      </c>
      <c r="B6" s="17">
        <v>40352</v>
      </c>
      <c r="C6" s="17">
        <v>40431</v>
      </c>
      <c r="D6" s="17">
        <v>45914</v>
      </c>
      <c r="E6" s="17">
        <v>49568</v>
      </c>
      <c r="F6" s="17"/>
      <c r="G6" s="17">
        <v>45461</v>
      </c>
      <c r="H6" s="17">
        <v>51693</v>
      </c>
      <c r="I6" s="17">
        <v>48239</v>
      </c>
      <c r="J6" s="17">
        <v>50667</v>
      </c>
      <c r="K6" s="17">
        <v>49993</v>
      </c>
      <c r="L6" s="17">
        <v>52700</v>
      </c>
      <c r="M6" s="17">
        <v>52725</v>
      </c>
      <c r="N6" s="129">
        <v>60477</v>
      </c>
      <c r="P6" s="17">
        <v>176265</v>
      </c>
      <c r="Q6" s="46"/>
      <c r="R6" s="17">
        <v>196060</v>
      </c>
      <c r="S6" s="46"/>
      <c r="T6" s="17">
        <v>215895</v>
      </c>
    </row>
    <row r="7" spans="1:20" s="6" customFormat="1" ht="14.25" x14ac:dyDescent="0.25">
      <c r="A7" s="41" t="s">
        <v>18</v>
      </c>
      <c r="B7" s="27">
        <v>-18985</v>
      </c>
      <c r="C7" s="27">
        <v>-19893</v>
      </c>
      <c r="D7" s="27">
        <v>-18191</v>
      </c>
      <c r="E7" s="27">
        <v>-16933</v>
      </c>
      <c r="F7" s="27"/>
      <c r="G7" s="27">
        <v>-18188</v>
      </c>
      <c r="H7" s="27">
        <v>-19537</v>
      </c>
      <c r="I7" s="27">
        <v>-19306</v>
      </c>
      <c r="J7" s="27">
        <v>-25739</v>
      </c>
      <c r="K7" s="27">
        <v>-24533</v>
      </c>
      <c r="L7" s="27">
        <v>-28991</v>
      </c>
      <c r="M7" s="27">
        <v>-29513</v>
      </c>
      <c r="N7" s="123">
        <v>-27243</v>
      </c>
      <c r="P7" s="27">
        <v>-74002</v>
      </c>
      <c r="Q7" s="46"/>
      <c r="R7" s="27">
        <v>-82770</v>
      </c>
      <c r="S7" s="46"/>
      <c r="T7" s="27">
        <v>-110280</v>
      </c>
    </row>
    <row r="8" spans="1:20" s="6" customFormat="1" ht="14.25" x14ac:dyDescent="0.25">
      <c r="A8" s="8" t="s">
        <v>19</v>
      </c>
      <c r="B8" s="13">
        <v>-10024</v>
      </c>
      <c r="C8" s="13">
        <v>-9500</v>
      </c>
      <c r="D8" s="13">
        <v>-9911</v>
      </c>
      <c r="E8" s="13">
        <v>-10956</v>
      </c>
      <c r="F8" s="13"/>
      <c r="G8" s="13">
        <v>-9675</v>
      </c>
      <c r="H8" s="13">
        <v>-8547</v>
      </c>
      <c r="I8" s="13">
        <v>-10734</v>
      </c>
      <c r="J8" s="13">
        <v>-13286</v>
      </c>
      <c r="K8" s="13">
        <v>-10986</v>
      </c>
      <c r="L8" s="13">
        <v>-12782</v>
      </c>
      <c r="M8" s="13">
        <v>-11869</v>
      </c>
      <c r="N8" s="124">
        <v>-15749</v>
      </c>
      <c r="P8" s="13">
        <v>-40391</v>
      </c>
      <c r="Q8" s="46"/>
      <c r="R8" s="13">
        <v>-42242</v>
      </c>
      <c r="S8" s="46"/>
      <c r="T8" s="13">
        <v>-51386</v>
      </c>
    </row>
    <row r="9" spans="1:20" s="6" customFormat="1" ht="14.25" x14ac:dyDescent="0.25">
      <c r="A9" s="41" t="s">
        <v>20</v>
      </c>
      <c r="B9" s="27">
        <v>0</v>
      </c>
      <c r="C9" s="27">
        <v>0</v>
      </c>
      <c r="D9" s="27">
        <v>-400</v>
      </c>
      <c r="E9" s="27">
        <v>-7</v>
      </c>
      <c r="F9" s="27"/>
      <c r="G9" s="27">
        <v>0</v>
      </c>
      <c r="H9" s="27">
        <v>0</v>
      </c>
      <c r="I9" s="27">
        <v>-1</v>
      </c>
      <c r="J9" s="27">
        <v>0</v>
      </c>
      <c r="K9" s="27">
        <v>0</v>
      </c>
      <c r="L9" s="27">
        <v>0</v>
      </c>
      <c r="M9" s="27">
        <v>0</v>
      </c>
      <c r="N9" s="123">
        <v>0</v>
      </c>
      <c r="P9" s="27">
        <v>-407</v>
      </c>
      <c r="Q9" s="46"/>
      <c r="R9" s="27">
        <v>-1</v>
      </c>
      <c r="S9" s="46"/>
      <c r="T9" s="27">
        <v>0</v>
      </c>
    </row>
    <row r="10" spans="1:20" s="6" customFormat="1" ht="14.25" x14ac:dyDescent="0.25">
      <c r="A10" s="53" t="s">
        <v>45</v>
      </c>
      <c r="B10" s="17">
        <v>-29009</v>
      </c>
      <c r="C10" s="17">
        <v>-29393</v>
      </c>
      <c r="D10" s="17">
        <v>-28502</v>
      </c>
      <c r="E10" s="17">
        <v>-27896</v>
      </c>
      <c r="F10" s="17"/>
      <c r="G10" s="17">
        <v>-27863</v>
      </c>
      <c r="H10" s="17">
        <v>-28084</v>
      </c>
      <c r="I10" s="17">
        <v>-30041</v>
      </c>
      <c r="J10" s="17">
        <v>-39025</v>
      </c>
      <c r="K10" s="17">
        <v>-35519</v>
      </c>
      <c r="L10" s="17">
        <v>-41773</v>
      </c>
      <c r="M10" s="17">
        <v>-41382</v>
      </c>
      <c r="N10" s="129">
        <v>-42992</v>
      </c>
      <c r="P10" s="17">
        <v>-114800</v>
      </c>
      <c r="Q10" s="46"/>
      <c r="R10" s="17">
        <v>-125013</v>
      </c>
      <c r="S10" s="46"/>
      <c r="T10" s="17">
        <v>-161666</v>
      </c>
    </row>
    <row r="11" spans="1:20" s="6" customFormat="1" ht="14.25" x14ac:dyDescent="0.25">
      <c r="A11" s="41" t="s">
        <v>22</v>
      </c>
      <c r="B11" s="27">
        <v>168</v>
      </c>
      <c r="C11" s="27">
        <v>55</v>
      </c>
      <c r="D11" s="27">
        <v>1680</v>
      </c>
      <c r="E11" s="27">
        <v>39</v>
      </c>
      <c r="F11" s="27"/>
      <c r="G11" s="27">
        <v>-62</v>
      </c>
      <c r="H11" s="27">
        <v>156</v>
      </c>
      <c r="I11" s="27">
        <v>-6</v>
      </c>
      <c r="J11" s="27">
        <v>89</v>
      </c>
      <c r="K11" s="27">
        <v>-21</v>
      </c>
      <c r="L11" s="27">
        <v>116</v>
      </c>
      <c r="M11" s="27">
        <v>59</v>
      </c>
      <c r="N11" s="123">
        <v>91</v>
      </c>
      <c r="P11" s="27">
        <v>1942</v>
      </c>
      <c r="Q11" s="46"/>
      <c r="R11" s="27">
        <v>177</v>
      </c>
      <c r="S11" s="46"/>
      <c r="T11" s="27">
        <v>245</v>
      </c>
    </row>
    <row r="12" spans="1:20" s="6" customFormat="1" ht="14.25" x14ac:dyDescent="0.25">
      <c r="A12" s="57" t="s">
        <v>11</v>
      </c>
      <c r="B12" s="58">
        <v>11511</v>
      </c>
      <c r="C12" s="58">
        <v>11093</v>
      </c>
      <c r="D12" s="58">
        <v>19092</v>
      </c>
      <c r="E12" s="58">
        <v>21711</v>
      </c>
      <c r="F12" s="58"/>
      <c r="G12" s="58">
        <v>17536</v>
      </c>
      <c r="H12" s="58">
        <v>23765</v>
      </c>
      <c r="I12" s="58">
        <v>18192</v>
      </c>
      <c r="J12" s="58">
        <v>11731</v>
      </c>
      <c r="K12" s="58">
        <v>14453</v>
      </c>
      <c r="L12" s="58">
        <v>11043</v>
      </c>
      <c r="M12" s="58">
        <v>11402</v>
      </c>
      <c r="N12" s="131">
        <v>17576</v>
      </c>
      <c r="P12" s="58">
        <v>63407</v>
      </c>
      <c r="Q12" s="46"/>
      <c r="R12" s="58">
        <v>71224</v>
      </c>
      <c r="S12" s="46"/>
      <c r="T12" s="58">
        <v>54474</v>
      </c>
    </row>
    <row r="13" spans="1:20" s="6" customFormat="1" ht="14.25" x14ac:dyDescent="0.25">
      <c r="A13" s="8" t="s">
        <v>46</v>
      </c>
      <c r="B13" s="13">
        <v>6416</v>
      </c>
      <c r="C13" s="13">
        <v>45199</v>
      </c>
      <c r="D13" s="13">
        <v>4010</v>
      </c>
      <c r="E13" s="13">
        <v>346</v>
      </c>
      <c r="F13" s="13"/>
      <c r="G13" s="13">
        <v>6</v>
      </c>
      <c r="H13" s="13">
        <v>3074</v>
      </c>
      <c r="I13" s="13">
        <v>162</v>
      </c>
      <c r="J13" s="13">
        <v>101</v>
      </c>
      <c r="K13" s="13">
        <v>38742</v>
      </c>
      <c r="L13" s="13">
        <v>2929</v>
      </c>
      <c r="M13" s="13">
        <v>7806</v>
      </c>
      <c r="N13" s="124">
        <v>13318</v>
      </c>
      <c r="P13" s="13">
        <v>55971</v>
      </c>
      <c r="Q13" s="46"/>
      <c r="R13" s="13">
        <v>3343</v>
      </c>
      <c r="S13" s="46"/>
      <c r="T13" s="13">
        <v>62795</v>
      </c>
    </row>
    <row r="14" spans="1:20" s="6" customFormat="1" ht="14.25" x14ac:dyDescent="0.25">
      <c r="A14" s="41" t="s">
        <v>47</v>
      </c>
      <c r="B14" s="27">
        <v>-3065</v>
      </c>
      <c r="C14" s="27">
        <v>-26805</v>
      </c>
      <c r="D14" s="27">
        <v>-2352</v>
      </c>
      <c r="E14" s="27">
        <v>-1149</v>
      </c>
      <c r="F14" s="27"/>
      <c r="G14" s="27">
        <v>106</v>
      </c>
      <c r="H14" s="27">
        <v>-1340</v>
      </c>
      <c r="I14" s="27">
        <v>-65</v>
      </c>
      <c r="J14" s="27">
        <v>-138</v>
      </c>
      <c r="K14" s="27">
        <v>-38742</v>
      </c>
      <c r="L14" s="27">
        <v>-2929</v>
      </c>
      <c r="M14" s="27">
        <v>-7806</v>
      </c>
      <c r="N14" s="123">
        <v>7677</v>
      </c>
      <c r="P14" s="27">
        <v>-33371</v>
      </c>
      <c r="Q14" s="46"/>
      <c r="R14" s="27">
        <v>-1437</v>
      </c>
      <c r="S14" s="46"/>
      <c r="T14" s="27">
        <v>-41800</v>
      </c>
    </row>
    <row r="15" spans="1:20" s="6" customFormat="1" ht="14.25" x14ac:dyDescent="0.25">
      <c r="A15" s="53" t="s">
        <v>26</v>
      </c>
      <c r="B15" s="17">
        <v>3351</v>
      </c>
      <c r="C15" s="17">
        <v>18394</v>
      </c>
      <c r="D15" s="17">
        <v>1658</v>
      </c>
      <c r="E15" s="17">
        <v>-803</v>
      </c>
      <c r="F15" s="17"/>
      <c r="G15" s="17">
        <v>112</v>
      </c>
      <c r="H15" s="17">
        <v>1734</v>
      </c>
      <c r="I15" s="17">
        <v>97</v>
      </c>
      <c r="J15" s="17">
        <v>-37</v>
      </c>
      <c r="K15" s="17">
        <v>0</v>
      </c>
      <c r="L15" s="17">
        <v>0</v>
      </c>
      <c r="M15" s="17">
        <v>0</v>
      </c>
      <c r="N15" s="129">
        <v>20995</v>
      </c>
      <c r="P15" s="17">
        <v>22600</v>
      </c>
      <c r="Q15" s="46"/>
      <c r="R15" s="17">
        <v>1906</v>
      </c>
      <c r="S15" s="46"/>
      <c r="T15" s="17">
        <v>20995</v>
      </c>
    </row>
    <row r="16" spans="1:20" s="6" customFormat="1" ht="14.25" x14ac:dyDescent="0.25">
      <c r="A16" s="41" t="s">
        <v>48</v>
      </c>
      <c r="B16" s="27">
        <v>783</v>
      </c>
      <c r="C16" s="27">
        <v>4363</v>
      </c>
      <c r="D16" s="27">
        <v>532</v>
      </c>
      <c r="E16" s="27">
        <v>1684</v>
      </c>
      <c r="F16" s="27"/>
      <c r="G16" s="27">
        <v>299</v>
      </c>
      <c r="H16" s="27">
        <v>1495</v>
      </c>
      <c r="I16" s="27">
        <v>415</v>
      </c>
      <c r="J16" s="27">
        <v>942</v>
      </c>
      <c r="K16" s="27">
        <v>3667</v>
      </c>
      <c r="L16" s="27">
        <v>5</v>
      </c>
      <c r="M16" s="27">
        <v>356</v>
      </c>
      <c r="N16" s="123">
        <v>1707</v>
      </c>
      <c r="P16" s="27">
        <v>7362</v>
      </c>
      <c r="Q16" s="46"/>
      <c r="R16" s="27">
        <v>3151</v>
      </c>
      <c r="S16" s="46"/>
      <c r="T16" s="27">
        <v>5735</v>
      </c>
    </row>
    <row r="17" spans="1:20" s="6" customFormat="1" ht="14.25" x14ac:dyDescent="0.25">
      <c r="A17" s="8" t="s">
        <v>28</v>
      </c>
      <c r="B17" s="13">
        <v>-1909</v>
      </c>
      <c r="C17" s="13">
        <v>-1968</v>
      </c>
      <c r="D17" s="13">
        <v>-2835</v>
      </c>
      <c r="E17" s="13">
        <v>-1618</v>
      </c>
      <c r="F17" s="13"/>
      <c r="G17" s="13">
        <v>-2173</v>
      </c>
      <c r="H17" s="13">
        <v>-2708</v>
      </c>
      <c r="I17" s="13">
        <v>-3234</v>
      </c>
      <c r="J17" s="13">
        <v>-3410</v>
      </c>
      <c r="K17" s="13">
        <v>-4346</v>
      </c>
      <c r="L17" s="13">
        <v>-5507</v>
      </c>
      <c r="M17" s="13">
        <v>-6216</v>
      </c>
      <c r="N17" s="124">
        <v>-7049</v>
      </c>
      <c r="P17" s="13">
        <v>-8330</v>
      </c>
      <c r="Q17" s="46"/>
      <c r="R17" s="13">
        <v>-11525</v>
      </c>
      <c r="S17" s="46"/>
      <c r="T17" s="13">
        <v>-23118</v>
      </c>
    </row>
    <row r="18" spans="1:20" s="6" customFormat="1" ht="14.25" x14ac:dyDescent="0.25">
      <c r="A18" s="57" t="s">
        <v>29</v>
      </c>
      <c r="B18" s="58">
        <v>13736</v>
      </c>
      <c r="C18" s="58">
        <v>31882</v>
      </c>
      <c r="D18" s="58">
        <v>18447</v>
      </c>
      <c r="E18" s="58">
        <v>20974</v>
      </c>
      <c r="F18" s="58"/>
      <c r="G18" s="58">
        <v>15774</v>
      </c>
      <c r="H18" s="58">
        <v>24286</v>
      </c>
      <c r="I18" s="58">
        <v>15470</v>
      </c>
      <c r="J18" s="58">
        <v>9226</v>
      </c>
      <c r="K18" s="58">
        <v>13774</v>
      </c>
      <c r="L18" s="58">
        <v>5541</v>
      </c>
      <c r="M18" s="58">
        <v>5542</v>
      </c>
      <c r="N18" s="131">
        <v>33229</v>
      </c>
      <c r="P18" s="58">
        <v>85039</v>
      </c>
      <c r="Q18" s="46"/>
      <c r="R18" s="58">
        <v>64756</v>
      </c>
      <c r="S18" s="46"/>
      <c r="T18" s="58">
        <v>58086</v>
      </c>
    </row>
    <row r="19" spans="1:20" s="6" customFormat="1" ht="14.25" x14ac:dyDescent="0.25">
      <c r="A19" s="8" t="s">
        <v>35</v>
      </c>
      <c r="B19" s="13">
        <v>23928</v>
      </c>
      <c r="C19" s="13">
        <v>27363</v>
      </c>
      <c r="D19" s="13">
        <v>28108</v>
      </c>
      <c r="E19" s="13">
        <v>30795</v>
      </c>
      <c r="F19" s="13"/>
      <c r="G19" s="13">
        <v>32000</v>
      </c>
      <c r="H19" s="13">
        <v>33498</v>
      </c>
      <c r="I19" s="13">
        <v>37153</v>
      </c>
      <c r="J19" s="13">
        <v>38787</v>
      </c>
      <c r="K19" s="13">
        <v>38097</v>
      </c>
      <c r="L19" s="13">
        <v>39851</v>
      </c>
      <c r="M19" s="13">
        <v>44239</v>
      </c>
      <c r="N19" s="124">
        <v>46210</v>
      </c>
      <c r="P19" s="13">
        <v>30795</v>
      </c>
      <c r="Q19" s="7"/>
      <c r="R19" s="13">
        <v>38787</v>
      </c>
      <c r="S19" s="7"/>
      <c r="T19" s="13">
        <v>46210</v>
      </c>
    </row>
    <row r="20" spans="1:20" s="6" customFormat="1" ht="14.25" x14ac:dyDescent="0.25">
      <c r="A20" s="41" t="s">
        <v>36</v>
      </c>
      <c r="B20" s="27">
        <v>18226</v>
      </c>
      <c r="C20" s="27">
        <v>21798</v>
      </c>
      <c r="D20" s="27">
        <v>22541</v>
      </c>
      <c r="E20" s="27">
        <v>23663</v>
      </c>
      <c r="F20" s="27"/>
      <c r="G20" s="27">
        <v>25033</v>
      </c>
      <c r="H20" s="27">
        <v>25965</v>
      </c>
      <c r="I20" s="27">
        <v>28235</v>
      </c>
      <c r="J20" s="27">
        <v>29727</v>
      </c>
      <c r="K20" s="27">
        <v>29412</v>
      </c>
      <c r="L20" s="27">
        <v>31606</v>
      </c>
      <c r="M20" s="27">
        <v>35553</v>
      </c>
      <c r="N20" s="123">
        <v>37190</v>
      </c>
      <c r="P20" s="27">
        <v>23663</v>
      </c>
      <c r="Q20" s="7"/>
      <c r="R20" s="27">
        <v>29727</v>
      </c>
      <c r="S20" s="7"/>
      <c r="T20" s="27">
        <v>37190</v>
      </c>
    </row>
  </sheetData>
  <pageMargins left="0.7" right="0.7" top="0.75" bottom="0.75" header="0.3" footer="0.3"/>
  <pageSetup paperSize="5" scale="5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59404-B1C0-47B4-9811-36178185154C}">
  <sheetPr codeName="Sheet83">
    <pageSetUpPr fitToPage="1"/>
  </sheetPr>
  <dimension ref="A1:T31"/>
  <sheetViews>
    <sheetView showGridLines="0" zoomScale="80" zoomScaleNormal="80" zoomScaleSheetLayoutView="85" workbookViewId="0">
      <pane xSplit="1" ySplit="2" topLeftCell="B3" activePane="bottomRight" state="frozen"/>
      <selection pane="topRight"/>
      <selection pane="bottomLeft"/>
      <selection pane="bottomRight"/>
    </sheetView>
  </sheetViews>
  <sheetFormatPr defaultColWidth="9.140625" defaultRowHeight="16.5" x14ac:dyDescent="0.3"/>
  <cols>
    <col min="1" max="1" width="55.7109375" style="5" customWidth="1"/>
    <col min="2" max="5" width="12.7109375" style="5" customWidth="1"/>
    <col min="6" max="6" width="0.5703125" style="5" customWidth="1"/>
    <col min="7" max="14" width="12.7109375" style="5" customWidth="1"/>
    <col min="15" max="15" width="4.85546875" style="5" customWidth="1"/>
    <col min="16" max="16" width="12.7109375" style="5" customWidth="1"/>
    <col min="17" max="17" width="0.5703125" style="5" customWidth="1"/>
    <col min="18" max="18" width="12.7109375" style="5" customWidth="1"/>
    <col min="19" max="19" width="0.5703125" style="5" customWidth="1"/>
    <col min="20" max="20" width="12.7109375" style="5" customWidth="1"/>
    <col min="21" max="16384" width="9.140625" style="5"/>
  </cols>
  <sheetData>
    <row r="1" spans="1:20" s="62" customFormat="1" ht="21.75" thickBot="1" x14ac:dyDescent="0.4">
      <c r="A1" s="2" t="s">
        <v>58</v>
      </c>
      <c r="B1" s="43"/>
      <c r="C1" s="43"/>
      <c r="D1" s="43"/>
      <c r="E1" s="43"/>
      <c r="F1" s="43"/>
      <c r="G1" s="43"/>
      <c r="H1" s="43"/>
      <c r="I1" s="43"/>
      <c r="J1" s="43"/>
      <c r="K1" s="43"/>
      <c r="L1" s="43"/>
      <c r="M1" s="43"/>
      <c r="N1" s="43"/>
      <c r="O1" s="43"/>
      <c r="P1" s="43"/>
      <c r="Q1" s="43"/>
      <c r="R1" s="43"/>
      <c r="S1" s="43"/>
      <c r="T1" s="43"/>
    </row>
    <row r="2" spans="1:20" s="62" customFormat="1" ht="5.0999999999999996" customHeight="1" x14ac:dyDescent="0.35">
      <c r="A2" s="66"/>
      <c r="B2" s="5"/>
      <c r="C2" s="5"/>
      <c r="D2" s="5"/>
      <c r="E2" s="5"/>
      <c r="F2" s="5"/>
      <c r="G2" s="5"/>
      <c r="H2" s="5"/>
      <c r="I2" s="5"/>
      <c r="J2" s="5"/>
      <c r="K2" s="5"/>
      <c r="L2" s="5"/>
      <c r="M2" s="5"/>
      <c r="N2" s="5"/>
      <c r="O2" s="5"/>
      <c r="P2" s="5"/>
      <c r="Q2" s="5"/>
      <c r="R2" s="5"/>
      <c r="S2" s="5"/>
      <c r="T2" s="5"/>
    </row>
    <row r="3" spans="1:20" s="62" customFormat="1" x14ac:dyDescent="0.3">
      <c r="A3" s="67" t="s">
        <v>54</v>
      </c>
      <c r="B3" s="5"/>
      <c r="C3" s="5"/>
      <c r="D3" s="5"/>
      <c r="E3" s="5"/>
      <c r="F3" s="5"/>
      <c r="G3" s="5"/>
      <c r="H3" s="5"/>
      <c r="I3" s="5"/>
      <c r="J3" s="5"/>
      <c r="K3" s="5"/>
      <c r="L3" s="5"/>
      <c r="M3" s="5"/>
      <c r="N3" s="5"/>
      <c r="O3" s="5"/>
      <c r="P3" s="5"/>
      <c r="Q3" s="5"/>
      <c r="R3" s="5"/>
      <c r="S3" s="5"/>
      <c r="T3" s="5"/>
    </row>
    <row r="4" spans="1:20" s="62" customFormat="1" x14ac:dyDescent="0.25">
      <c r="A4" s="30" t="s">
        <v>53</v>
      </c>
      <c r="B4" s="31" t="s">
        <v>1</v>
      </c>
      <c r="C4" s="32" t="s">
        <v>2</v>
      </c>
      <c r="D4" s="32" t="s">
        <v>3</v>
      </c>
      <c r="E4" s="32" t="s">
        <v>4</v>
      </c>
      <c r="F4" s="32"/>
      <c r="G4" s="32" t="s">
        <v>5</v>
      </c>
      <c r="H4" s="32" t="s">
        <v>6</v>
      </c>
      <c r="I4" s="32" t="s">
        <v>7</v>
      </c>
      <c r="J4" s="32" t="s">
        <v>8</v>
      </c>
      <c r="K4" s="32" t="s">
        <v>126</v>
      </c>
      <c r="L4" s="32" t="s">
        <v>129</v>
      </c>
      <c r="M4" s="32" t="s">
        <v>131</v>
      </c>
      <c r="N4" s="162" t="s">
        <v>135</v>
      </c>
      <c r="O4" s="29"/>
      <c r="P4" s="31" t="s">
        <v>132</v>
      </c>
      <c r="Q4" s="31"/>
      <c r="R4" s="31" t="s">
        <v>133</v>
      </c>
      <c r="S4" s="31"/>
      <c r="T4" s="31" t="s">
        <v>134</v>
      </c>
    </row>
    <row r="5" spans="1:20" s="62" customFormat="1" ht="14.25" x14ac:dyDescent="0.25">
      <c r="A5" s="14" t="s">
        <v>14</v>
      </c>
      <c r="B5" s="60">
        <v>272203</v>
      </c>
      <c r="C5" s="60">
        <v>325864</v>
      </c>
      <c r="D5" s="60">
        <v>339905</v>
      </c>
      <c r="E5" s="60">
        <v>344716</v>
      </c>
      <c r="F5" s="60"/>
      <c r="G5" s="60">
        <v>358623</v>
      </c>
      <c r="H5" s="60">
        <v>366311</v>
      </c>
      <c r="I5" s="60">
        <v>378372</v>
      </c>
      <c r="J5" s="60">
        <v>387764</v>
      </c>
      <c r="K5" s="60">
        <v>382368</v>
      </c>
      <c r="L5" s="60">
        <v>401822</v>
      </c>
      <c r="M5" s="60">
        <v>426452</v>
      </c>
      <c r="N5" s="127">
        <v>437322</v>
      </c>
      <c r="O5" s="59"/>
      <c r="P5" s="9">
        <v>1282688</v>
      </c>
      <c r="Q5" s="9"/>
      <c r="R5" s="9">
        <v>1491070</v>
      </c>
      <c r="S5" s="6"/>
      <c r="T5" s="9">
        <v>1647964</v>
      </c>
    </row>
    <row r="6" spans="1:20" s="62" customFormat="1" ht="14.25" x14ac:dyDescent="0.25">
      <c r="A6" s="10" t="s">
        <v>15</v>
      </c>
      <c r="B6" s="11">
        <v>12994</v>
      </c>
      <c r="C6" s="11">
        <v>15580</v>
      </c>
      <c r="D6" s="11">
        <v>12972</v>
      </c>
      <c r="E6" s="11">
        <v>70021</v>
      </c>
      <c r="F6" s="11"/>
      <c r="G6" s="11">
        <v>19060</v>
      </c>
      <c r="H6" s="11">
        <v>31062</v>
      </c>
      <c r="I6" s="11">
        <v>16562</v>
      </c>
      <c r="J6" s="11">
        <v>56206</v>
      </c>
      <c r="K6" s="11">
        <v>36732</v>
      </c>
      <c r="L6" s="11">
        <v>61749</v>
      </c>
      <c r="M6" s="11">
        <v>72362</v>
      </c>
      <c r="N6" s="128">
        <v>80677</v>
      </c>
      <c r="O6" s="59"/>
      <c r="P6" s="11">
        <v>111567</v>
      </c>
      <c r="Q6" s="61"/>
      <c r="R6" s="11">
        <v>122890</v>
      </c>
      <c r="S6" s="61"/>
      <c r="T6" s="11">
        <v>251520</v>
      </c>
    </row>
    <row r="7" spans="1:20" s="62" customFormat="1" ht="15.75" x14ac:dyDescent="0.25">
      <c r="A7" s="8" t="s">
        <v>16</v>
      </c>
      <c r="B7" s="12">
        <v>5275</v>
      </c>
      <c r="C7" s="12">
        <v>5766</v>
      </c>
      <c r="D7" s="12">
        <v>7064</v>
      </c>
      <c r="E7" s="12">
        <v>10285</v>
      </c>
      <c r="F7" s="12"/>
      <c r="G7" s="12">
        <v>661</v>
      </c>
      <c r="H7" s="12">
        <v>9261</v>
      </c>
      <c r="I7" s="12">
        <v>6449</v>
      </c>
      <c r="J7" s="12">
        <v>4739</v>
      </c>
      <c r="K7" s="12">
        <v>2404</v>
      </c>
      <c r="L7" s="12">
        <v>3440</v>
      </c>
      <c r="M7" s="12">
        <v>2204</v>
      </c>
      <c r="N7" s="127">
        <v>1788</v>
      </c>
      <c r="O7" s="59"/>
      <c r="P7" s="12">
        <v>28390</v>
      </c>
      <c r="Q7" s="61"/>
      <c r="R7" s="12">
        <v>21110</v>
      </c>
      <c r="S7" s="61"/>
      <c r="T7" s="12">
        <v>9836</v>
      </c>
    </row>
    <row r="8" spans="1:20" s="62" customFormat="1" ht="14.25" x14ac:dyDescent="0.25">
      <c r="A8" s="18" t="s">
        <v>17</v>
      </c>
      <c r="B8" s="68">
        <v>290472</v>
      </c>
      <c r="C8" s="68">
        <v>347210</v>
      </c>
      <c r="D8" s="68">
        <v>359941</v>
      </c>
      <c r="E8" s="68">
        <v>425022</v>
      </c>
      <c r="F8" s="68"/>
      <c r="G8" s="68">
        <v>378344</v>
      </c>
      <c r="H8" s="68">
        <v>406634</v>
      </c>
      <c r="I8" s="68">
        <v>401383</v>
      </c>
      <c r="J8" s="68">
        <v>448709</v>
      </c>
      <c r="K8" s="68">
        <v>421504</v>
      </c>
      <c r="L8" s="68">
        <v>467011</v>
      </c>
      <c r="M8" s="68">
        <v>501018</v>
      </c>
      <c r="N8" s="133">
        <v>519787</v>
      </c>
      <c r="O8" s="59"/>
      <c r="P8" s="68">
        <v>1422645</v>
      </c>
      <c r="Q8" s="61"/>
      <c r="R8" s="68">
        <v>1635070</v>
      </c>
      <c r="S8" s="61"/>
      <c r="T8" s="68">
        <v>1909320</v>
      </c>
    </row>
    <row r="9" spans="1:20" s="62" customFormat="1" ht="15.75" x14ac:dyDescent="0.25">
      <c r="A9" s="8" t="s">
        <v>59</v>
      </c>
      <c r="B9" s="12">
        <v>122302</v>
      </c>
      <c r="C9" s="12">
        <v>114474</v>
      </c>
      <c r="D9" s="12">
        <v>93031</v>
      </c>
      <c r="E9" s="12">
        <v>50381</v>
      </c>
      <c r="F9" s="12"/>
      <c r="G9" s="12">
        <v>63789</v>
      </c>
      <c r="H9" s="12">
        <v>33335</v>
      </c>
      <c r="I9" s="12">
        <v>67434</v>
      </c>
      <c r="J9" s="12">
        <v>437548</v>
      </c>
      <c r="K9" s="12">
        <v>65746</v>
      </c>
      <c r="L9" s="12">
        <v>10837</v>
      </c>
      <c r="M9" s="12">
        <v>17445</v>
      </c>
      <c r="N9" s="164">
        <v>186895</v>
      </c>
      <c r="O9" s="59"/>
      <c r="P9" s="12">
        <v>380188</v>
      </c>
      <c r="Q9" s="61"/>
      <c r="R9" s="12">
        <v>602106</v>
      </c>
      <c r="S9" s="61"/>
      <c r="T9" s="12">
        <v>280923</v>
      </c>
    </row>
    <row r="10" spans="1:20" s="62" customFormat="1" ht="14.25" x14ac:dyDescent="0.25">
      <c r="A10" s="10" t="s">
        <v>60</v>
      </c>
      <c r="B10" s="65">
        <v>22551</v>
      </c>
      <c r="C10" s="65">
        <v>18530</v>
      </c>
      <c r="D10" s="65">
        <v>16945</v>
      </c>
      <c r="E10" s="65">
        <v>8316</v>
      </c>
      <c r="F10" s="65"/>
      <c r="G10" s="65">
        <v>10594</v>
      </c>
      <c r="H10" s="65">
        <v>10438</v>
      </c>
      <c r="I10" s="65">
        <v>13532</v>
      </c>
      <c r="J10" s="65">
        <v>27764</v>
      </c>
      <c r="K10" s="65">
        <v>4741</v>
      </c>
      <c r="L10" s="65">
        <v>4376</v>
      </c>
      <c r="M10" s="65">
        <v>1198</v>
      </c>
      <c r="N10" s="134">
        <v>9167</v>
      </c>
      <c r="O10" s="59"/>
      <c r="P10" s="65">
        <v>66342</v>
      </c>
      <c r="Q10" s="61"/>
      <c r="R10" s="65">
        <v>62328</v>
      </c>
      <c r="S10" s="61"/>
      <c r="T10" s="65">
        <v>19482</v>
      </c>
    </row>
    <row r="11" spans="1:20" s="62" customFormat="1" ht="14.25" x14ac:dyDescent="0.25">
      <c r="A11" s="38" t="s">
        <v>9</v>
      </c>
      <c r="B11" s="69">
        <v>435325</v>
      </c>
      <c r="C11" s="69">
        <v>480214</v>
      </c>
      <c r="D11" s="69">
        <v>469917</v>
      </c>
      <c r="E11" s="69">
        <v>483719</v>
      </c>
      <c r="F11" s="69"/>
      <c r="G11" s="69">
        <v>452727</v>
      </c>
      <c r="H11" s="69">
        <v>450407</v>
      </c>
      <c r="I11" s="69">
        <v>482349</v>
      </c>
      <c r="J11" s="69">
        <v>914021</v>
      </c>
      <c r="K11" s="69">
        <v>491991</v>
      </c>
      <c r="L11" s="69">
        <v>482224</v>
      </c>
      <c r="M11" s="69">
        <v>519661</v>
      </c>
      <c r="N11" s="135">
        <v>715849</v>
      </c>
      <c r="O11" s="59"/>
      <c r="P11" s="69">
        <v>1869175</v>
      </c>
      <c r="Q11" s="61"/>
      <c r="R11" s="69">
        <v>2299504</v>
      </c>
      <c r="S11" s="61"/>
      <c r="T11" s="69">
        <v>2209725</v>
      </c>
    </row>
    <row r="12" spans="1:20" s="62" customFormat="1" ht="14.25" x14ac:dyDescent="0.25">
      <c r="A12" s="63"/>
      <c r="B12" s="59"/>
      <c r="C12" s="59"/>
      <c r="D12" s="59"/>
      <c r="E12" s="59"/>
      <c r="F12" s="59"/>
      <c r="G12" s="59"/>
      <c r="H12" s="59"/>
      <c r="I12" s="59"/>
      <c r="J12" s="59"/>
      <c r="K12" s="59"/>
      <c r="L12" s="59"/>
      <c r="M12" s="59"/>
      <c r="N12" s="136"/>
      <c r="O12" s="59"/>
      <c r="P12" s="59"/>
      <c r="Q12" s="17"/>
      <c r="R12" s="59"/>
      <c r="S12" s="17"/>
      <c r="T12" s="59"/>
    </row>
    <row r="13" spans="1:20" s="62" customFormat="1" ht="14.25" x14ac:dyDescent="0.25">
      <c r="A13" s="67" t="s">
        <v>55</v>
      </c>
      <c r="B13" s="64"/>
      <c r="C13" s="64"/>
      <c r="D13" s="64"/>
      <c r="E13" s="64"/>
      <c r="F13" s="64"/>
      <c r="G13" s="64"/>
      <c r="H13" s="64"/>
      <c r="I13" s="64"/>
      <c r="J13" s="64"/>
      <c r="K13" s="64"/>
      <c r="L13" s="64"/>
      <c r="M13" s="64"/>
      <c r="N13" s="137"/>
      <c r="O13" s="59"/>
      <c r="P13" s="59"/>
      <c r="Q13" s="17"/>
      <c r="R13" s="59"/>
      <c r="S13" s="17"/>
      <c r="T13" s="59"/>
    </row>
    <row r="14" spans="1:20" s="62" customFormat="1" x14ac:dyDescent="0.25">
      <c r="A14" s="30" t="s">
        <v>53</v>
      </c>
      <c r="B14" s="31" t="s">
        <v>1</v>
      </c>
      <c r="C14" s="32" t="s">
        <v>2</v>
      </c>
      <c r="D14" s="32" t="s">
        <v>3</v>
      </c>
      <c r="E14" s="32" t="s">
        <v>4</v>
      </c>
      <c r="F14" s="32"/>
      <c r="G14" s="32" t="s">
        <v>5</v>
      </c>
      <c r="H14" s="32" t="s">
        <v>6</v>
      </c>
      <c r="I14" s="32" t="s">
        <v>7</v>
      </c>
      <c r="J14" s="32" t="s">
        <v>8</v>
      </c>
      <c r="K14" s="32" t="s">
        <v>126</v>
      </c>
      <c r="L14" s="32" t="s">
        <v>129</v>
      </c>
      <c r="M14" s="32" t="s">
        <v>131</v>
      </c>
      <c r="N14" s="162" t="s">
        <v>135</v>
      </c>
      <c r="O14" s="29"/>
      <c r="P14" s="31" t="s">
        <v>132</v>
      </c>
      <c r="Q14" s="31"/>
      <c r="R14" s="31" t="s">
        <v>133</v>
      </c>
      <c r="S14" s="31"/>
      <c r="T14" s="31" t="s">
        <v>134</v>
      </c>
    </row>
    <row r="15" spans="1:20" s="62" customFormat="1" ht="14.25" x14ac:dyDescent="0.25">
      <c r="A15" s="14" t="s">
        <v>18</v>
      </c>
      <c r="B15" s="60">
        <v>106531</v>
      </c>
      <c r="C15" s="60">
        <v>104501</v>
      </c>
      <c r="D15" s="60">
        <v>101533</v>
      </c>
      <c r="E15" s="60">
        <v>102397</v>
      </c>
      <c r="F15" s="60"/>
      <c r="G15" s="60">
        <v>105725</v>
      </c>
      <c r="H15" s="60">
        <v>110269</v>
      </c>
      <c r="I15" s="60">
        <v>116859</v>
      </c>
      <c r="J15" s="60">
        <v>130463</v>
      </c>
      <c r="K15" s="60">
        <v>124021</v>
      </c>
      <c r="L15" s="60">
        <v>134999</v>
      </c>
      <c r="M15" s="60">
        <v>144939</v>
      </c>
      <c r="N15" s="132">
        <v>157028</v>
      </c>
      <c r="O15" s="59"/>
      <c r="P15" s="60">
        <v>414962</v>
      </c>
      <c r="Q15" s="61"/>
      <c r="R15" s="60">
        <v>463316</v>
      </c>
      <c r="S15" s="61"/>
      <c r="T15" s="60">
        <v>560987</v>
      </c>
    </row>
    <row r="16" spans="1:20" s="62" customFormat="1" ht="14.25" x14ac:dyDescent="0.25">
      <c r="A16" s="41" t="s">
        <v>19</v>
      </c>
      <c r="B16" s="11">
        <v>54375</v>
      </c>
      <c r="C16" s="11">
        <v>55676</v>
      </c>
      <c r="D16" s="11">
        <v>63997</v>
      </c>
      <c r="E16" s="11">
        <v>65243</v>
      </c>
      <c r="F16" s="11"/>
      <c r="G16" s="11">
        <v>63033</v>
      </c>
      <c r="H16" s="11">
        <v>63156</v>
      </c>
      <c r="I16" s="11">
        <v>70740</v>
      </c>
      <c r="J16" s="11">
        <v>76075</v>
      </c>
      <c r="K16" s="11">
        <v>68353</v>
      </c>
      <c r="L16" s="11">
        <v>71803</v>
      </c>
      <c r="M16" s="11">
        <v>77335</v>
      </c>
      <c r="N16" s="128">
        <v>86392</v>
      </c>
      <c r="O16" s="59"/>
      <c r="P16" s="11">
        <v>239291</v>
      </c>
      <c r="Q16" s="61"/>
      <c r="R16" s="11">
        <v>273004</v>
      </c>
      <c r="S16" s="61"/>
      <c r="T16" s="11">
        <v>303883</v>
      </c>
    </row>
    <row r="17" spans="1:20" s="62" customFormat="1" ht="14.25" x14ac:dyDescent="0.25">
      <c r="A17" s="8" t="s">
        <v>20</v>
      </c>
      <c r="B17" s="12">
        <v>327</v>
      </c>
      <c r="C17" s="12">
        <v>311</v>
      </c>
      <c r="D17" s="12">
        <v>746</v>
      </c>
      <c r="E17" s="12">
        <v>738</v>
      </c>
      <c r="F17" s="12"/>
      <c r="G17" s="12">
        <v>-440</v>
      </c>
      <c r="H17" s="12">
        <v>775</v>
      </c>
      <c r="I17" s="12">
        <v>256</v>
      </c>
      <c r="J17" s="12">
        <v>494</v>
      </c>
      <c r="K17" s="12">
        <v>413</v>
      </c>
      <c r="L17" s="12">
        <v>358</v>
      </c>
      <c r="M17" s="12">
        <v>613</v>
      </c>
      <c r="N17" s="127">
        <v>430</v>
      </c>
      <c r="O17" s="59"/>
      <c r="P17" s="12">
        <v>2122</v>
      </c>
      <c r="Q17" s="61"/>
      <c r="R17" s="12">
        <v>1085</v>
      </c>
      <c r="S17" s="61"/>
      <c r="T17" s="12">
        <v>1814</v>
      </c>
    </row>
    <row r="18" spans="1:20" s="62" customFormat="1" ht="14.25" x14ac:dyDescent="0.25">
      <c r="A18" s="18" t="s">
        <v>21</v>
      </c>
      <c r="B18" s="19">
        <v>161233</v>
      </c>
      <c r="C18" s="19">
        <v>160488</v>
      </c>
      <c r="D18" s="19">
        <v>166276</v>
      </c>
      <c r="E18" s="19">
        <v>168378</v>
      </c>
      <c r="F18" s="19"/>
      <c r="G18" s="19">
        <v>168318</v>
      </c>
      <c r="H18" s="19">
        <v>174200</v>
      </c>
      <c r="I18" s="19">
        <v>187855</v>
      </c>
      <c r="J18" s="19">
        <v>207032</v>
      </c>
      <c r="K18" s="19">
        <v>192787</v>
      </c>
      <c r="L18" s="19">
        <v>207160</v>
      </c>
      <c r="M18" s="19">
        <v>222887</v>
      </c>
      <c r="N18" s="138">
        <v>243850</v>
      </c>
      <c r="O18" s="59"/>
      <c r="P18" s="19">
        <v>656375</v>
      </c>
      <c r="Q18" s="61"/>
      <c r="R18" s="19">
        <v>737405</v>
      </c>
      <c r="S18" s="61"/>
      <c r="T18" s="19">
        <v>866684</v>
      </c>
    </row>
    <row r="19" spans="1:20" s="62" customFormat="1" ht="15.75" x14ac:dyDescent="0.25">
      <c r="A19" s="14" t="s">
        <v>61</v>
      </c>
      <c r="B19" s="12">
        <v>63647</v>
      </c>
      <c r="C19" s="12">
        <v>69810</v>
      </c>
      <c r="D19" s="12">
        <v>54180</v>
      </c>
      <c r="E19" s="12">
        <v>37992</v>
      </c>
      <c r="F19" s="12"/>
      <c r="G19" s="12">
        <v>41139</v>
      </c>
      <c r="H19" s="12">
        <v>13306</v>
      </c>
      <c r="I19" s="12">
        <v>23823</v>
      </c>
      <c r="J19" s="12">
        <v>211984</v>
      </c>
      <c r="K19" s="12">
        <v>65746</v>
      </c>
      <c r="L19" s="12">
        <v>10837</v>
      </c>
      <c r="M19" s="12">
        <v>17445</v>
      </c>
      <c r="N19" s="127">
        <v>96279</v>
      </c>
      <c r="O19" s="59"/>
      <c r="P19" s="12">
        <v>225629</v>
      </c>
      <c r="Q19" s="61"/>
      <c r="R19" s="12">
        <v>290252</v>
      </c>
      <c r="S19" s="61"/>
      <c r="T19" s="12">
        <v>190307</v>
      </c>
    </row>
    <row r="20" spans="1:20" s="62" customFormat="1" ht="14.25" x14ac:dyDescent="0.25">
      <c r="A20" s="38" t="s">
        <v>10</v>
      </c>
      <c r="B20" s="69">
        <v>224880</v>
      </c>
      <c r="C20" s="69">
        <v>230298</v>
      </c>
      <c r="D20" s="69">
        <v>220456</v>
      </c>
      <c r="E20" s="69">
        <v>206370</v>
      </c>
      <c r="F20" s="69"/>
      <c r="G20" s="69">
        <v>209457</v>
      </c>
      <c r="H20" s="69">
        <v>187506</v>
      </c>
      <c r="I20" s="69">
        <v>211678</v>
      </c>
      <c r="J20" s="69">
        <v>419016</v>
      </c>
      <c r="K20" s="69">
        <v>258533</v>
      </c>
      <c r="L20" s="69">
        <v>217997</v>
      </c>
      <c r="M20" s="69">
        <v>240332</v>
      </c>
      <c r="N20" s="135">
        <v>340129</v>
      </c>
      <c r="O20" s="59"/>
      <c r="P20" s="69">
        <v>882004</v>
      </c>
      <c r="Q20" s="61"/>
      <c r="R20" s="69">
        <v>1027657</v>
      </c>
      <c r="S20" s="61"/>
      <c r="T20" s="69">
        <v>1056991</v>
      </c>
    </row>
    <row r="21" spans="1:20" s="62" customFormat="1" ht="14.25" x14ac:dyDescent="0.25">
      <c r="A21" s="63"/>
      <c r="B21" s="59"/>
      <c r="C21" s="59"/>
      <c r="D21" s="59"/>
      <c r="E21" s="59"/>
      <c r="F21" s="59"/>
      <c r="G21" s="59"/>
      <c r="H21" s="59"/>
      <c r="I21" s="59"/>
      <c r="J21" s="59"/>
      <c r="K21" s="59"/>
      <c r="L21" s="59"/>
      <c r="M21" s="59"/>
      <c r="N21" s="136"/>
      <c r="O21" s="59"/>
      <c r="P21" s="59"/>
      <c r="Q21" s="17"/>
      <c r="R21" s="59"/>
      <c r="S21" s="17"/>
      <c r="T21" s="59"/>
    </row>
    <row r="22" spans="1:20" s="62" customFormat="1" ht="14.25" x14ac:dyDescent="0.25">
      <c r="A22" s="67" t="s">
        <v>56</v>
      </c>
      <c r="B22" s="64"/>
      <c r="C22" s="64"/>
      <c r="D22" s="64"/>
      <c r="E22" s="64"/>
      <c r="F22" s="64"/>
      <c r="G22" s="64"/>
      <c r="H22" s="64"/>
      <c r="I22" s="64"/>
      <c r="J22" s="64"/>
      <c r="K22" s="64"/>
      <c r="L22" s="64"/>
      <c r="M22" s="64"/>
      <c r="N22" s="137"/>
      <c r="O22" s="59"/>
      <c r="P22" s="59"/>
      <c r="Q22" s="17"/>
      <c r="R22" s="59"/>
      <c r="S22" s="17"/>
      <c r="T22" s="59"/>
    </row>
    <row r="23" spans="1:20" s="62" customFormat="1" x14ac:dyDescent="0.25">
      <c r="A23" s="30" t="s">
        <v>53</v>
      </c>
      <c r="B23" s="31" t="s">
        <v>1</v>
      </c>
      <c r="C23" s="32" t="s">
        <v>2</v>
      </c>
      <c r="D23" s="32" t="s">
        <v>3</v>
      </c>
      <c r="E23" s="32" t="s">
        <v>4</v>
      </c>
      <c r="F23" s="32"/>
      <c r="G23" s="32" t="s">
        <v>5</v>
      </c>
      <c r="H23" s="32" t="s">
        <v>6</v>
      </c>
      <c r="I23" s="32" t="s">
        <v>7</v>
      </c>
      <c r="J23" s="32" t="s">
        <v>8</v>
      </c>
      <c r="K23" s="32" t="s">
        <v>126</v>
      </c>
      <c r="L23" s="32" t="s">
        <v>129</v>
      </c>
      <c r="M23" s="32" t="s">
        <v>131</v>
      </c>
      <c r="N23" s="162" t="s">
        <v>135</v>
      </c>
      <c r="O23" s="29"/>
      <c r="P23" s="31" t="s">
        <v>132</v>
      </c>
      <c r="Q23" s="31"/>
      <c r="R23" s="31" t="s">
        <v>133</v>
      </c>
      <c r="S23" s="31"/>
      <c r="T23" s="31" t="s">
        <v>134</v>
      </c>
    </row>
    <row r="24" spans="1:20" s="62" customFormat="1" ht="14.25" x14ac:dyDescent="0.25">
      <c r="A24" s="14" t="s">
        <v>42</v>
      </c>
      <c r="B24" s="60">
        <v>4875</v>
      </c>
      <c r="C24" s="60">
        <v>313</v>
      </c>
      <c r="D24" s="60">
        <v>4580</v>
      </c>
      <c r="E24" s="60">
        <v>209</v>
      </c>
      <c r="F24" s="60"/>
      <c r="G24" s="60">
        <v>334</v>
      </c>
      <c r="H24" s="60">
        <v>6731</v>
      </c>
      <c r="I24" s="60">
        <v>144</v>
      </c>
      <c r="J24" s="60">
        <v>479</v>
      </c>
      <c r="K24" s="60">
        <v>133</v>
      </c>
      <c r="L24" s="60">
        <v>81</v>
      </c>
      <c r="M24" s="60">
        <v>126</v>
      </c>
      <c r="N24" s="132">
        <v>482</v>
      </c>
      <c r="O24" s="59"/>
      <c r="P24" s="60">
        <v>9977</v>
      </c>
      <c r="Q24" s="61"/>
      <c r="R24" s="60">
        <v>7688</v>
      </c>
      <c r="S24" s="61"/>
      <c r="T24" s="60">
        <v>822</v>
      </c>
    </row>
    <row r="25" spans="1:20" s="62" customFormat="1" ht="14.25" x14ac:dyDescent="0.25">
      <c r="A25" s="41" t="s">
        <v>43</v>
      </c>
      <c r="B25" s="11">
        <v>-1215</v>
      </c>
      <c r="C25" s="11">
        <v>-1364</v>
      </c>
      <c r="D25" s="11">
        <v>-1187</v>
      </c>
      <c r="E25" s="11">
        <v>-1242</v>
      </c>
      <c r="F25" s="11"/>
      <c r="G25" s="11">
        <v>-604</v>
      </c>
      <c r="H25" s="11">
        <v>-644</v>
      </c>
      <c r="I25" s="11">
        <v>-882</v>
      </c>
      <c r="J25" s="11">
        <v>-1021</v>
      </c>
      <c r="K25" s="11">
        <v>-794</v>
      </c>
      <c r="L25" s="11">
        <v>-687</v>
      </c>
      <c r="M25" s="11">
        <v>-824</v>
      </c>
      <c r="N25" s="128">
        <v>-626</v>
      </c>
      <c r="O25" s="59"/>
      <c r="P25" s="11">
        <v>-5008</v>
      </c>
      <c r="Q25" s="61"/>
      <c r="R25" s="11">
        <v>-3151</v>
      </c>
      <c r="S25" s="61"/>
      <c r="T25" s="11">
        <v>-2931</v>
      </c>
    </row>
    <row r="26" spans="1:20" s="62" customFormat="1" ht="14.25" x14ac:dyDescent="0.25">
      <c r="A26" s="15" t="s">
        <v>62</v>
      </c>
      <c r="B26" s="59">
        <v>3660</v>
      </c>
      <c r="C26" s="59">
        <v>-1051</v>
      </c>
      <c r="D26" s="59">
        <v>3393</v>
      </c>
      <c r="E26" s="59">
        <v>-1033</v>
      </c>
      <c r="F26" s="59"/>
      <c r="G26" s="59">
        <v>-270</v>
      </c>
      <c r="H26" s="59">
        <v>6087</v>
      </c>
      <c r="I26" s="59">
        <v>-738</v>
      </c>
      <c r="J26" s="59">
        <v>-542</v>
      </c>
      <c r="K26" s="59">
        <v>-661</v>
      </c>
      <c r="L26" s="59">
        <v>-606</v>
      </c>
      <c r="M26" s="59">
        <v>-698</v>
      </c>
      <c r="N26" s="136">
        <v>-144</v>
      </c>
      <c r="O26" s="59"/>
      <c r="P26" s="59">
        <v>4969</v>
      </c>
      <c r="Q26" s="61"/>
      <c r="R26" s="59">
        <v>4537</v>
      </c>
      <c r="S26" s="61"/>
      <c r="T26" s="59">
        <v>-2109</v>
      </c>
    </row>
    <row r="27" spans="1:20" s="62" customFormat="1" ht="14.25" x14ac:dyDescent="0.25">
      <c r="A27" s="10" t="s">
        <v>28</v>
      </c>
      <c r="B27" s="11">
        <v>-9941</v>
      </c>
      <c r="C27" s="11">
        <v>-10336</v>
      </c>
      <c r="D27" s="11">
        <v>-10609</v>
      </c>
      <c r="E27" s="11">
        <v>-7775</v>
      </c>
      <c r="F27" s="11"/>
      <c r="G27" s="11">
        <v>-11850</v>
      </c>
      <c r="H27" s="11">
        <v>-14171</v>
      </c>
      <c r="I27" s="11">
        <v>-17409</v>
      </c>
      <c r="J27" s="11">
        <v>-18527</v>
      </c>
      <c r="K27" s="11">
        <v>-36292</v>
      </c>
      <c r="L27" s="11">
        <v>-28207</v>
      </c>
      <c r="M27" s="11">
        <v>-33122</v>
      </c>
      <c r="N27" s="128">
        <v>-33524</v>
      </c>
      <c r="O27" s="59"/>
      <c r="P27" s="11">
        <v>-38661</v>
      </c>
      <c r="Q27" s="61"/>
      <c r="R27" s="11">
        <v>-61957</v>
      </c>
      <c r="S27" s="61"/>
      <c r="T27" s="11">
        <v>-131145</v>
      </c>
    </row>
    <row r="28" spans="1:20" s="62" customFormat="1" ht="14.25" x14ac:dyDescent="0.25">
      <c r="A28" s="38" t="s">
        <v>57</v>
      </c>
      <c r="B28" s="69">
        <v>-6281</v>
      </c>
      <c r="C28" s="69">
        <v>-11387</v>
      </c>
      <c r="D28" s="69">
        <v>-7216</v>
      </c>
      <c r="E28" s="69">
        <v>-8808</v>
      </c>
      <c r="F28" s="69"/>
      <c r="G28" s="69">
        <v>-12120</v>
      </c>
      <c r="H28" s="69">
        <v>-8084</v>
      </c>
      <c r="I28" s="69">
        <v>-18147</v>
      </c>
      <c r="J28" s="69">
        <v>-19069</v>
      </c>
      <c r="K28" s="69">
        <v>-36953</v>
      </c>
      <c r="L28" s="69">
        <v>-28813</v>
      </c>
      <c r="M28" s="69">
        <v>-33820</v>
      </c>
      <c r="N28" s="135">
        <v>-33668</v>
      </c>
      <c r="O28" s="59"/>
      <c r="P28" s="69">
        <v>-33692</v>
      </c>
      <c r="Q28" s="61"/>
      <c r="R28" s="69">
        <v>-57420</v>
      </c>
      <c r="S28" s="61"/>
      <c r="T28" s="69">
        <v>-133254</v>
      </c>
    </row>
    <row r="29" spans="1:20" s="62" customFormat="1" ht="14.25" x14ac:dyDescent="0.25">
      <c r="A29" s="63"/>
      <c r="B29" s="59"/>
      <c r="C29" s="59"/>
      <c r="D29" s="59"/>
      <c r="E29" s="59"/>
      <c r="F29" s="59"/>
      <c r="G29" s="59"/>
      <c r="H29" s="59"/>
      <c r="I29" s="59"/>
      <c r="J29" s="59"/>
      <c r="K29" s="59"/>
      <c r="L29" s="59"/>
      <c r="M29" s="59"/>
      <c r="N29" s="59"/>
      <c r="O29" s="59"/>
      <c r="P29" s="60"/>
      <c r="Q29" s="17"/>
      <c r="R29" s="59"/>
      <c r="S29" s="17"/>
      <c r="T29" s="59"/>
    </row>
    <row r="30" spans="1:20" s="62" customFormat="1" ht="14.25" customHeight="1" x14ac:dyDescent="0.25">
      <c r="A30" s="189" t="s">
        <v>128</v>
      </c>
      <c r="B30" s="189"/>
      <c r="C30" s="189"/>
      <c r="D30" s="189"/>
      <c r="E30" s="189"/>
      <c r="F30" s="189"/>
      <c r="G30" s="189"/>
      <c r="H30" s="189"/>
      <c r="I30" s="189"/>
      <c r="J30" s="189"/>
      <c r="K30" s="189"/>
      <c r="L30" s="189"/>
      <c r="M30" s="189"/>
      <c r="N30" s="121"/>
    </row>
    <row r="31" spans="1:20" s="62" customFormat="1" ht="14.25" customHeight="1" x14ac:dyDescent="0.25">
      <c r="A31" s="189"/>
      <c r="B31" s="189"/>
      <c r="C31" s="189"/>
      <c r="D31" s="189"/>
      <c r="E31" s="189"/>
      <c r="F31" s="189"/>
      <c r="G31" s="189"/>
      <c r="H31" s="189"/>
      <c r="I31" s="189"/>
      <c r="J31" s="189"/>
      <c r="K31" s="189"/>
      <c r="L31" s="189"/>
      <c r="M31" s="189"/>
      <c r="N31" s="121"/>
    </row>
  </sheetData>
  <mergeCells count="1">
    <mergeCell ref="A30:M31"/>
  </mergeCells>
  <pageMargins left="0.7" right="0.7" top="0.75" bottom="0.75" header="0.3" footer="0.3"/>
  <pageSetup paperSize="5"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AF13-BA5C-4694-B3E8-C8F3F75A43A3}">
  <sheetPr codeName="Sheet30">
    <pageSetUpPr fitToPage="1"/>
  </sheetPr>
  <dimension ref="A1:T41"/>
  <sheetViews>
    <sheetView showGridLines="0" zoomScale="80" zoomScaleNormal="80" zoomScaleSheetLayoutView="85" workbookViewId="0">
      <pane xSplit="1" ySplit="3" topLeftCell="B4" activePane="bottomRight" state="frozen"/>
      <selection pane="topRight"/>
      <selection pane="bottomLeft"/>
      <selection pane="bottomRight"/>
    </sheetView>
  </sheetViews>
  <sheetFormatPr defaultColWidth="9.140625" defaultRowHeight="15" x14ac:dyDescent="0.25"/>
  <cols>
    <col min="1" max="1" width="72.7109375" customWidth="1"/>
    <col min="2" max="5" width="12.7109375" bestFit="1" customWidth="1"/>
    <col min="6" max="6" width="0.5703125" customWidth="1"/>
    <col min="7" max="9" width="12.7109375" bestFit="1" customWidth="1"/>
    <col min="10" max="14" width="12.7109375" customWidth="1"/>
    <col min="16" max="16" width="12.7109375" customWidth="1"/>
    <col min="17" max="17" width="0.5703125" customWidth="1"/>
    <col min="18" max="18" width="14.85546875" bestFit="1" customWidth="1"/>
    <col min="19" max="19" width="0.5703125" customWidth="1"/>
    <col min="20" max="20" width="12.7109375" customWidth="1"/>
  </cols>
  <sheetData>
    <row r="1" spans="1:20" ht="21.75" thickBot="1" x14ac:dyDescent="0.4">
      <c r="A1" s="2" t="s">
        <v>63</v>
      </c>
      <c r="B1" s="3"/>
      <c r="C1" s="3"/>
      <c r="D1" s="3"/>
      <c r="E1" s="3"/>
      <c r="F1" s="3"/>
      <c r="G1" s="3"/>
      <c r="H1" s="3"/>
      <c r="I1" s="3"/>
      <c r="J1" s="3"/>
      <c r="K1" s="3"/>
      <c r="L1" s="3"/>
      <c r="M1" s="3"/>
      <c r="N1" s="3"/>
    </row>
    <row r="2" spans="1:20" x14ac:dyDescent="0.25">
      <c r="A2" s="6"/>
      <c r="B2" s="6"/>
      <c r="C2" s="6"/>
      <c r="D2" s="6"/>
      <c r="E2" s="6"/>
      <c r="F2" s="6"/>
      <c r="G2" s="6"/>
      <c r="H2" s="6"/>
      <c r="I2" s="6"/>
      <c r="J2" s="6"/>
      <c r="K2" s="6"/>
      <c r="L2" s="6"/>
      <c r="M2" s="6"/>
      <c r="N2" s="165"/>
    </row>
    <row r="3" spans="1:20" s="5" customFormat="1" ht="16.5" x14ac:dyDescent="0.3">
      <c r="A3" s="30" t="s">
        <v>64</v>
      </c>
      <c r="B3" s="31" t="s">
        <v>1</v>
      </c>
      <c r="C3" s="32" t="s">
        <v>2</v>
      </c>
      <c r="D3" s="32" t="s">
        <v>3</v>
      </c>
      <c r="E3" s="32" t="s">
        <v>4</v>
      </c>
      <c r="F3" s="32"/>
      <c r="G3" s="32" t="s">
        <v>5</v>
      </c>
      <c r="H3" s="32" t="s">
        <v>6</v>
      </c>
      <c r="I3" s="32" t="s">
        <v>7</v>
      </c>
      <c r="J3" s="32" t="s">
        <v>8</v>
      </c>
      <c r="K3" s="32" t="s">
        <v>126</v>
      </c>
      <c r="L3" s="32" t="s">
        <v>129</v>
      </c>
      <c r="M3" s="162" t="s">
        <v>131</v>
      </c>
      <c r="N3" s="162" t="s">
        <v>135</v>
      </c>
      <c r="P3" s="31" t="s">
        <v>132</v>
      </c>
      <c r="Q3" s="31"/>
      <c r="R3" s="31" t="s">
        <v>133</v>
      </c>
      <c r="S3" s="31"/>
      <c r="T3" s="31" t="s">
        <v>134</v>
      </c>
    </row>
    <row r="4" spans="1:20" x14ac:dyDescent="0.25">
      <c r="A4" s="70" t="s">
        <v>65</v>
      </c>
      <c r="B4" s="71"/>
      <c r="C4" s="71"/>
      <c r="D4" s="71"/>
      <c r="E4" s="71"/>
      <c r="F4" s="71"/>
      <c r="G4" s="71"/>
      <c r="H4" s="71"/>
      <c r="I4" s="71"/>
      <c r="J4" s="71"/>
      <c r="K4" s="71"/>
      <c r="L4" s="71"/>
      <c r="M4" s="139"/>
      <c r="N4" s="139"/>
      <c r="P4" s="71"/>
      <c r="R4" s="71"/>
      <c r="T4" s="71"/>
    </row>
    <row r="5" spans="1:20" x14ac:dyDescent="0.25">
      <c r="A5" s="74" t="s">
        <v>14</v>
      </c>
      <c r="B5" s="75">
        <v>286726</v>
      </c>
      <c r="C5" s="75">
        <v>341626</v>
      </c>
      <c r="D5" s="75">
        <v>358750</v>
      </c>
      <c r="E5" s="75">
        <v>358150</v>
      </c>
      <c r="F5" s="75"/>
      <c r="G5" s="75">
        <v>380026</v>
      </c>
      <c r="H5" s="75">
        <v>388215</v>
      </c>
      <c r="I5" s="75">
        <v>394547</v>
      </c>
      <c r="J5" s="75">
        <v>413026</v>
      </c>
      <c r="K5" s="75">
        <v>396604</v>
      </c>
      <c r="L5" s="75">
        <v>409953</v>
      </c>
      <c r="M5" s="182">
        <v>433570</v>
      </c>
      <c r="N5" s="140">
        <v>446846</v>
      </c>
      <c r="P5" s="9">
        <v>1345252</v>
      </c>
      <c r="Q5" s="9"/>
      <c r="R5" s="9">
        <v>1575814</v>
      </c>
      <c r="S5" s="6"/>
      <c r="T5" s="9">
        <v>1686973</v>
      </c>
    </row>
    <row r="6" spans="1:20" x14ac:dyDescent="0.25">
      <c r="A6" s="76" t="s">
        <v>15</v>
      </c>
      <c r="B6" s="77">
        <v>13551</v>
      </c>
      <c r="C6" s="77">
        <v>15440</v>
      </c>
      <c r="D6" s="77">
        <v>13154</v>
      </c>
      <c r="E6" s="77">
        <v>70133</v>
      </c>
      <c r="F6" s="77"/>
      <c r="G6" s="77">
        <v>19569</v>
      </c>
      <c r="H6" s="77">
        <v>31124</v>
      </c>
      <c r="I6" s="77">
        <v>16440</v>
      </c>
      <c r="J6" s="77">
        <v>56511</v>
      </c>
      <c r="K6" s="77">
        <v>36963</v>
      </c>
      <c r="L6" s="77">
        <v>61957</v>
      </c>
      <c r="M6" s="167">
        <v>73449</v>
      </c>
      <c r="N6" s="141">
        <v>77113</v>
      </c>
      <c r="P6" s="77">
        <v>112278</v>
      </c>
      <c r="R6" s="77">
        <v>123644</v>
      </c>
      <c r="T6" s="77">
        <v>249482</v>
      </c>
    </row>
    <row r="7" spans="1:20" x14ac:dyDescent="0.25">
      <c r="A7" s="74" t="s">
        <v>66</v>
      </c>
      <c r="B7" s="73"/>
      <c r="C7" s="73"/>
      <c r="D7" s="73"/>
      <c r="E7" s="73"/>
      <c r="F7" s="73"/>
      <c r="G7" s="73"/>
      <c r="H7" s="73"/>
      <c r="I7" s="73"/>
      <c r="J7" s="73"/>
      <c r="K7" s="73"/>
      <c r="L7" s="73"/>
      <c r="M7" s="168"/>
      <c r="N7" s="142"/>
      <c r="P7" s="73"/>
      <c r="R7" s="73"/>
      <c r="T7" s="73"/>
    </row>
    <row r="8" spans="1:20" x14ac:dyDescent="0.25">
      <c r="A8" s="78" t="s">
        <v>67</v>
      </c>
      <c r="B8" s="77">
        <v>-124165</v>
      </c>
      <c r="C8" s="77">
        <v>129085</v>
      </c>
      <c r="D8" s="77">
        <v>124856</v>
      </c>
      <c r="E8" s="77">
        <v>-530081</v>
      </c>
      <c r="F8" s="77"/>
      <c r="G8" s="77">
        <v>251497</v>
      </c>
      <c r="H8" s="77">
        <v>176862</v>
      </c>
      <c r="I8" s="77">
        <v>254103</v>
      </c>
      <c r="J8" s="77">
        <v>374677</v>
      </c>
      <c r="K8" s="77">
        <v>-1734323</v>
      </c>
      <c r="L8" s="77">
        <v>924599</v>
      </c>
      <c r="M8" s="167">
        <v>459241</v>
      </c>
      <c r="N8" s="141">
        <v>660962</v>
      </c>
      <c r="P8" s="77">
        <v>-400305</v>
      </c>
      <c r="R8" s="77">
        <v>1057139</v>
      </c>
      <c r="T8" s="77">
        <v>310479</v>
      </c>
    </row>
    <row r="9" spans="1:20" x14ac:dyDescent="0.25">
      <c r="A9" s="79" t="s">
        <v>50</v>
      </c>
      <c r="B9" s="80">
        <v>-12994</v>
      </c>
      <c r="C9" s="80">
        <v>22175</v>
      </c>
      <c r="D9" s="80">
        <v>16153</v>
      </c>
      <c r="E9" s="80">
        <v>-20212</v>
      </c>
      <c r="F9" s="80"/>
      <c r="G9" s="80">
        <v>26025</v>
      </c>
      <c r="H9" s="80">
        <v>39602</v>
      </c>
      <c r="I9" s="80">
        <v>33393</v>
      </c>
      <c r="J9" s="80">
        <v>67507</v>
      </c>
      <c r="K9" s="80">
        <v>-187849</v>
      </c>
      <c r="L9" s="80">
        <v>111621</v>
      </c>
      <c r="M9" s="80">
        <v>50722</v>
      </c>
      <c r="N9" s="143">
        <v>107208</v>
      </c>
      <c r="P9" s="80">
        <v>5122</v>
      </c>
      <c r="R9" s="80">
        <v>166527</v>
      </c>
      <c r="T9" s="80">
        <v>81702</v>
      </c>
    </row>
    <row r="10" spans="1:20" x14ac:dyDescent="0.25">
      <c r="A10" s="81" t="s">
        <v>68</v>
      </c>
      <c r="B10" s="77">
        <v>-137159</v>
      </c>
      <c r="C10" s="77">
        <v>151260</v>
      </c>
      <c r="D10" s="77">
        <v>141009</v>
      </c>
      <c r="E10" s="77">
        <v>-550293</v>
      </c>
      <c r="F10" s="77"/>
      <c r="G10" s="77">
        <v>277522</v>
      </c>
      <c r="H10" s="77">
        <v>216464</v>
      </c>
      <c r="I10" s="77">
        <v>287496</v>
      </c>
      <c r="J10" s="77">
        <v>442184</v>
      </c>
      <c r="K10" s="77">
        <v>-1922172</v>
      </c>
      <c r="L10" s="77">
        <v>1036220</v>
      </c>
      <c r="M10" s="169">
        <v>509963</v>
      </c>
      <c r="N10" s="170">
        <v>768170</v>
      </c>
      <c r="P10" s="77">
        <v>-395183</v>
      </c>
      <c r="R10" s="77">
        <v>1223666</v>
      </c>
      <c r="T10" s="77">
        <v>392181</v>
      </c>
    </row>
    <row r="11" spans="1:20" x14ac:dyDescent="0.25">
      <c r="A11" s="74" t="s">
        <v>69</v>
      </c>
      <c r="B11" s="80">
        <v>3785</v>
      </c>
      <c r="C11" s="80">
        <v>14990</v>
      </c>
      <c r="D11" s="80">
        <v>4818</v>
      </c>
      <c r="E11" s="80">
        <v>7125</v>
      </c>
      <c r="F11" s="80"/>
      <c r="G11" s="80">
        <v>660</v>
      </c>
      <c r="H11" s="80">
        <v>776</v>
      </c>
      <c r="I11" s="80">
        <v>4238</v>
      </c>
      <c r="J11" s="80">
        <v>3051</v>
      </c>
      <c r="K11" s="80">
        <v>19519</v>
      </c>
      <c r="L11" s="80">
        <v>205</v>
      </c>
      <c r="M11" s="80">
        <v>1292</v>
      </c>
      <c r="N11" s="143">
        <v>4367</v>
      </c>
      <c r="P11" s="80">
        <v>30718</v>
      </c>
      <c r="R11" s="80">
        <v>8725</v>
      </c>
      <c r="T11" s="80">
        <v>25383</v>
      </c>
    </row>
    <row r="12" spans="1:20" x14ac:dyDescent="0.25">
      <c r="A12" s="82" t="s">
        <v>38</v>
      </c>
      <c r="B12" s="83">
        <v>166903</v>
      </c>
      <c r="C12" s="83">
        <v>523316</v>
      </c>
      <c r="D12" s="83">
        <v>517731</v>
      </c>
      <c r="E12" s="83">
        <v>-114885</v>
      </c>
      <c r="F12" s="83"/>
      <c r="G12" s="83">
        <v>677777</v>
      </c>
      <c r="H12" s="83">
        <v>636579</v>
      </c>
      <c r="I12" s="83">
        <v>702721</v>
      </c>
      <c r="J12" s="83">
        <v>914772</v>
      </c>
      <c r="K12" s="83">
        <v>-1469086</v>
      </c>
      <c r="L12" s="83">
        <v>1508335</v>
      </c>
      <c r="M12" s="83">
        <v>1018274</v>
      </c>
      <c r="N12" s="171">
        <v>1296496</v>
      </c>
      <c r="P12" s="83">
        <v>1093065</v>
      </c>
      <c r="R12" s="83">
        <v>2931849</v>
      </c>
      <c r="T12" s="83">
        <v>2354019</v>
      </c>
    </row>
    <row r="13" spans="1:20" x14ac:dyDescent="0.25">
      <c r="A13" s="70" t="s">
        <v>70</v>
      </c>
      <c r="B13" s="84"/>
      <c r="C13" s="84"/>
      <c r="D13" s="84"/>
      <c r="E13" s="84"/>
      <c r="F13" s="84"/>
      <c r="G13" s="84"/>
      <c r="H13" s="84"/>
      <c r="I13" s="84"/>
      <c r="J13" s="84"/>
      <c r="K13" s="84"/>
      <c r="L13" s="84"/>
      <c r="M13" s="166"/>
      <c r="N13" s="145"/>
      <c r="P13" s="84"/>
      <c r="R13" s="84"/>
      <c r="T13" s="84"/>
    </row>
    <row r="14" spans="1:20" x14ac:dyDescent="0.25">
      <c r="A14" s="76" t="s">
        <v>71</v>
      </c>
      <c r="B14" s="77"/>
      <c r="C14" s="77"/>
      <c r="D14" s="77"/>
      <c r="E14" s="77"/>
      <c r="F14" s="77"/>
      <c r="G14" s="77"/>
      <c r="H14" s="77"/>
      <c r="I14" s="77"/>
      <c r="J14" s="77"/>
      <c r="K14" s="77"/>
      <c r="L14" s="77"/>
      <c r="M14" s="167"/>
      <c r="N14" s="141"/>
      <c r="P14" s="77"/>
      <c r="R14" s="77"/>
      <c r="T14" s="77"/>
    </row>
    <row r="15" spans="1:20" x14ac:dyDescent="0.25">
      <c r="A15" s="79" t="s">
        <v>18</v>
      </c>
      <c r="B15" s="73">
        <v>115826</v>
      </c>
      <c r="C15" s="73">
        <v>115075</v>
      </c>
      <c r="D15" s="73">
        <v>112722</v>
      </c>
      <c r="E15" s="73">
        <v>115981</v>
      </c>
      <c r="F15" s="73"/>
      <c r="G15" s="73">
        <v>119163</v>
      </c>
      <c r="H15" s="73">
        <v>123669</v>
      </c>
      <c r="I15" s="73">
        <v>126695</v>
      </c>
      <c r="J15" s="73">
        <v>144986</v>
      </c>
      <c r="K15" s="73">
        <v>139269</v>
      </c>
      <c r="L15" s="73">
        <v>151019</v>
      </c>
      <c r="M15" s="168">
        <v>163197</v>
      </c>
      <c r="N15" s="142">
        <v>174572</v>
      </c>
      <c r="P15" s="73">
        <v>459604</v>
      </c>
      <c r="R15" s="73">
        <v>514513</v>
      </c>
      <c r="T15" s="73">
        <v>628057</v>
      </c>
    </row>
    <row r="16" spans="1:20" x14ac:dyDescent="0.25">
      <c r="A16" s="78" t="s">
        <v>39</v>
      </c>
      <c r="B16" s="77">
        <v>35525</v>
      </c>
      <c r="C16" s="77">
        <v>37784</v>
      </c>
      <c r="D16" s="77">
        <v>50334</v>
      </c>
      <c r="E16" s="77">
        <v>49585</v>
      </c>
      <c r="F16" s="77"/>
      <c r="G16" s="77">
        <v>45077</v>
      </c>
      <c r="H16" s="77">
        <v>44662</v>
      </c>
      <c r="I16" s="77">
        <v>42665</v>
      </c>
      <c r="J16" s="77">
        <v>57244</v>
      </c>
      <c r="K16" s="77">
        <v>52122</v>
      </c>
      <c r="L16" s="77">
        <v>59420</v>
      </c>
      <c r="M16" s="167">
        <v>49726</v>
      </c>
      <c r="N16" s="141">
        <v>51872</v>
      </c>
      <c r="P16" s="77">
        <v>173228</v>
      </c>
      <c r="R16" s="77">
        <v>189648</v>
      </c>
      <c r="T16" s="77">
        <v>213140</v>
      </c>
    </row>
    <row r="17" spans="1:20" x14ac:dyDescent="0.25">
      <c r="A17" s="79" t="s">
        <v>72</v>
      </c>
      <c r="B17" s="80">
        <v>-12277</v>
      </c>
      <c r="C17" s="80">
        <v>70545</v>
      </c>
      <c r="D17" s="80">
        <v>63059</v>
      </c>
      <c r="E17" s="80">
        <v>-179160</v>
      </c>
      <c r="F17" s="80"/>
      <c r="G17" s="80">
        <v>123447</v>
      </c>
      <c r="H17" s="80">
        <v>68278</v>
      </c>
      <c r="I17" s="80">
        <v>88610</v>
      </c>
      <c r="J17" s="80">
        <v>276591</v>
      </c>
      <c r="K17" s="80">
        <v>-635998</v>
      </c>
      <c r="L17" s="80">
        <v>375959</v>
      </c>
      <c r="M17" s="80">
        <v>191809</v>
      </c>
      <c r="N17" s="143">
        <v>315731</v>
      </c>
      <c r="P17" s="80">
        <v>-57833</v>
      </c>
      <c r="R17" s="80">
        <v>556926</v>
      </c>
      <c r="T17" s="80">
        <v>247501</v>
      </c>
    </row>
    <row r="18" spans="1:20" x14ac:dyDescent="0.25">
      <c r="A18" s="81" t="s">
        <v>73</v>
      </c>
      <c r="B18" s="77">
        <v>139074</v>
      </c>
      <c r="C18" s="77">
        <v>223404</v>
      </c>
      <c r="D18" s="77">
        <v>226115</v>
      </c>
      <c r="E18" s="77">
        <v>-13594</v>
      </c>
      <c r="F18" s="77"/>
      <c r="G18" s="77">
        <v>287687</v>
      </c>
      <c r="H18" s="77">
        <v>236609</v>
      </c>
      <c r="I18" s="77">
        <v>257970</v>
      </c>
      <c r="J18" s="77">
        <v>478821</v>
      </c>
      <c r="K18" s="77">
        <v>-444607</v>
      </c>
      <c r="L18" s="77">
        <v>586398</v>
      </c>
      <c r="M18" s="169">
        <v>404732</v>
      </c>
      <c r="N18" s="170">
        <v>542175</v>
      </c>
      <c r="P18" s="77">
        <v>574999</v>
      </c>
      <c r="R18" s="77">
        <v>1261087</v>
      </c>
      <c r="T18" s="77">
        <v>1088698</v>
      </c>
    </row>
    <row r="19" spans="1:20" x14ac:dyDescent="0.25">
      <c r="A19" s="74" t="s">
        <v>74</v>
      </c>
      <c r="B19" s="73">
        <v>13797</v>
      </c>
      <c r="C19" s="73">
        <v>15162</v>
      </c>
      <c r="D19" s="73">
        <v>15209</v>
      </c>
      <c r="E19" s="73">
        <v>15206</v>
      </c>
      <c r="F19" s="73"/>
      <c r="G19" s="73">
        <v>19108</v>
      </c>
      <c r="H19" s="73">
        <v>23302</v>
      </c>
      <c r="I19" s="73">
        <v>27833</v>
      </c>
      <c r="J19" s="73">
        <v>28126</v>
      </c>
      <c r="K19" s="73">
        <v>31242</v>
      </c>
      <c r="L19" s="73">
        <v>32291</v>
      </c>
      <c r="M19" s="168">
        <v>34889</v>
      </c>
      <c r="N19" s="142">
        <v>34817</v>
      </c>
      <c r="P19" s="73">
        <v>59374</v>
      </c>
      <c r="R19" s="73">
        <v>98369</v>
      </c>
      <c r="T19" s="73">
        <v>133239</v>
      </c>
    </row>
    <row r="20" spans="1:20" x14ac:dyDescent="0.25">
      <c r="A20" s="76" t="s">
        <v>19</v>
      </c>
      <c r="B20" s="77">
        <v>61677</v>
      </c>
      <c r="C20" s="77">
        <v>62517</v>
      </c>
      <c r="D20" s="77">
        <v>70657</v>
      </c>
      <c r="E20" s="77">
        <v>71593</v>
      </c>
      <c r="F20" s="77"/>
      <c r="G20" s="77">
        <v>71662</v>
      </c>
      <c r="H20" s="77">
        <v>81839</v>
      </c>
      <c r="I20" s="77">
        <v>85313</v>
      </c>
      <c r="J20" s="77">
        <v>91528</v>
      </c>
      <c r="K20" s="77">
        <v>84522</v>
      </c>
      <c r="L20" s="77">
        <v>83729</v>
      </c>
      <c r="M20" s="167">
        <v>90822</v>
      </c>
      <c r="N20" s="141">
        <v>95144</v>
      </c>
      <c r="P20" s="77">
        <v>266444</v>
      </c>
      <c r="R20" s="77">
        <v>330342</v>
      </c>
      <c r="T20" s="77">
        <v>354217</v>
      </c>
    </row>
    <row r="21" spans="1:20" x14ac:dyDescent="0.25">
      <c r="A21" s="74" t="s">
        <v>20</v>
      </c>
      <c r="B21" s="80">
        <v>327</v>
      </c>
      <c r="C21" s="80">
        <v>311</v>
      </c>
      <c r="D21" s="80">
        <v>746</v>
      </c>
      <c r="E21" s="80">
        <v>738</v>
      </c>
      <c r="F21" s="80"/>
      <c r="G21" s="80">
        <v>-440</v>
      </c>
      <c r="H21" s="80">
        <v>775</v>
      </c>
      <c r="I21" s="80">
        <v>256</v>
      </c>
      <c r="J21" s="80">
        <v>891</v>
      </c>
      <c r="K21" s="80">
        <v>409</v>
      </c>
      <c r="L21" s="80">
        <v>359</v>
      </c>
      <c r="M21" s="80">
        <v>612</v>
      </c>
      <c r="N21" s="143">
        <v>430</v>
      </c>
      <c r="P21" s="80">
        <v>2122</v>
      </c>
      <c r="R21" s="80">
        <v>1482</v>
      </c>
      <c r="T21" s="80">
        <v>1810</v>
      </c>
    </row>
    <row r="22" spans="1:20" x14ac:dyDescent="0.25">
      <c r="A22" s="82" t="s">
        <v>40</v>
      </c>
      <c r="B22" s="83">
        <v>214875</v>
      </c>
      <c r="C22" s="83">
        <v>301394</v>
      </c>
      <c r="D22" s="83">
        <v>312727</v>
      </c>
      <c r="E22" s="83">
        <v>73943</v>
      </c>
      <c r="F22" s="83"/>
      <c r="G22" s="83">
        <v>378017</v>
      </c>
      <c r="H22" s="83">
        <v>342525</v>
      </c>
      <c r="I22" s="83">
        <v>371372</v>
      </c>
      <c r="J22" s="83">
        <v>599366</v>
      </c>
      <c r="K22" s="83">
        <v>-328434</v>
      </c>
      <c r="L22" s="83">
        <v>702777</v>
      </c>
      <c r="M22" s="83">
        <v>531055</v>
      </c>
      <c r="N22" s="83">
        <v>672566</v>
      </c>
      <c r="P22" s="83">
        <v>902939</v>
      </c>
      <c r="R22" s="83">
        <v>1691280</v>
      </c>
      <c r="T22" s="83">
        <v>1577964</v>
      </c>
    </row>
    <row r="23" spans="1:20" x14ac:dyDescent="0.25">
      <c r="A23" s="70" t="s">
        <v>75</v>
      </c>
      <c r="B23" s="84"/>
      <c r="C23" s="84"/>
      <c r="D23" s="84"/>
      <c r="E23" s="84"/>
      <c r="F23" s="84"/>
      <c r="G23" s="84"/>
      <c r="H23" s="84"/>
      <c r="I23" s="84"/>
      <c r="J23" s="84"/>
      <c r="K23" s="84"/>
      <c r="L23" s="84"/>
      <c r="M23" s="166"/>
      <c r="N23" s="145"/>
      <c r="P23" s="84"/>
      <c r="R23" s="84"/>
      <c r="T23" s="84"/>
    </row>
    <row r="24" spans="1:20" x14ac:dyDescent="0.25">
      <c r="A24" s="76" t="s">
        <v>41</v>
      </c>
      <c r="B24" s="77">
        <v>-67133</v>
      </c>
      <c r="C24" s="77">
        <v>-67505</v>
      </c>
      <c r="D24" s="77">
        <v>155283</v>
      </c>
      <c r="E24" s="77">
        <v>-207094</v>
      </c>
      <c r="F24" s="77"/>
      <c r="G24" s="77">
        <v>18829</v>
      </c>
      <c r="H24" s="77">
        <v>45060</v>
      </c>
      <c r="I24" s="77">
        <v>-19790</v>
      </c>
      <c r="J24" s="77">
        <v>94055</v>
      </c>
      <c r="K24" s="77">
        <v>-1264551</v>
      </c>
      <c r="L24" s="77">
        <v>268667</v>
      </c>
      <c r="M24" s="167">
        <v>144472</v>
      </c>
      <c r="N24" s="141">
        <v>395925</v>
      </c>
      <c r="P24" s="77">
        <v>-186449</v>
      </c>
      <c r="R24" s="77">
        <v>138154</v>
      </c>
      <c r="T24" s="77">
        <v>-455487</v>
      </c>
    </row>
    <row r="25" spans="1:20" ht="32.25" customHeight="1" x14ac:dyDescent="0.25">
      <c r="A25" s="74" t="s">
        <v>76</v>
      </c>
      <c r="B25" s="73">
        <v>6532</v>
      </c>
      <c r="C25" s="73">
        <v>9213</v>
      </c>
      <c r="D25" s="73">
        <v>13001</v>
      </c>
      <c r="E25" s="73">
        <v>16366</v>
      </c>
      <c r="F25" s="73"/>
      <c r="G25" s="73">
        <v>9466</v>
      </c>
      <c r="H25" s="73">
        <v>4631</v>
      </c>
      <c r="I25" s="73">
        <v>10631</v>
      </c>
      <c r="J25" s="73">
        <v>15183</v>
      </c>
      <c r="K25" s="73">
        <v>-165920</v>
      </c>
      <c r="L25" s="73">
        <v>57862</v>
      </c>
      <c r="M25" s="168">
        <v>122119</v>
      </c>
      <c r="N25" s="142">
        <v>183308</v>
      </c>
      <c r="P25" s="73">
        <v>45112</v>
      </c>
      <c r="R25" s="73">
        <v>39911</v>
      </c>
      <c r="T25" s="73">
        <v>197369</v>
      </c>
    </row>
    <row r="26" spans="1:20" x14ac:dyDescent="0.25">
      <c r="A26" s="76" t="s">
        <v>77</v>
      </c>
      <c r="B26" s="77">
        <v>3559</v>
      </c>
      <c r="C26" s="77">
        <v>4547</v>
      </c>
      <c r="D26" s="77">
        <v>5411</v>
      </c>
      <c r="E26" s="77">
        <v>7137</v>
      </c>
      <c r="F26" s="77"/>
      <c r="G26" s="77">
        <v>7076</v>
      </c>
      <c r="H26" s="77">
        <v>8710</v>
      </c>
      <c r="I26" s="77">
        <v>10152</v>
      </c>
      <c r="J26" s="77">
        <v>9584</v>
      </c>
      <c r="K26" s="77">
        <v>7934</v>
      </c>
      <c r="L26" s="77">
        <v>3994</v>
      </c>
      <c r="M26" s="167">
        <v>1485</v>
      </c>
      <c r="N26" s="141">
        <v>1586</v>
      </c>
      <c r="P26" s="77">
        <v>20654</v>
      </c>
      <c r="R26" s="77">
        <v>35522</v>
      </c>
      <c r="T26" s="77">
        <v>14999</v>
      </c>
    </row>
    <row r="27" spans="1:20" x14ac:dyDescent="0.25">
      <c r="A27" s="74" t="s">
        <v>42</v>
      </c>
      <c r="B27" s="80">
        <v>4246</v>
      </c>
      <c r="C27" s="80">
        <v>-5443</v>
      </c>
      <c r="D27" s="80">
        <v>3085</v>
      </c>
      <c r="E27" s="80">
        <v>33941</v>
      </c>
      <c r="F27" s="80"/>
      <c r="G27" s="80">
        <v>90</v>
      </c>
      <c r="H27" s="80">
        <v>6603</v>
      </c>
      <c r="I27" s="80">
        <v>-43144</v>
      </c>
      <c r="J27" s="80">
        <v>-9856</v>
      </c>
      <c r="K27" s="80">
        <v>-16507</v>
      </c>
      <c r="L27" s="80">
        <v>3327</v>
      </c>
      <c r="M27" s="80">
        <v>10161</v>
      </c>
      <c r="N27" s="143">
        <v>23851</v>
      </c>
      <c r="P27" s="80">
        <v>35829</v>
      </c>
      <c r="R27" s="80">
        <v>-46307</v>
      </c>
      <c r="T27" s="80">
        <v>20832</v>
      </c>
    </row>
    <row r="28" spans="1:20" x14ac:dyDescent="0.25">
      <c r="A28" s="82" t="s">
        <v>78</v>
      </c>
      <c r="B28" s="85">
        <v>-52796</v>
      </c>
      <c r="C28" s="85">
        <v>-59188</v>
      </c>
      <c r="D28" s="85">
        <v>176780</v>
      </c>
      <c r="E28" s="85">
        <v>-149650</v>
      </c>
      <c r="F28" s="85"/>
      <c r="G28" s="85">
        <v>35461</v>
      </c>
      <c r="H28" s="85">
        <v>65004</v>
      </c>
      <c r="I28" s="85">
        <v>-42151</v>
      </c>
      <c r="J28" s="85">
        <v>108966</v>
      </c>
      <c r="K28" s="85">
        <v>-1439044</v>
      </c>
      <c r="L28" s="85">
        <v>333850</v>
      </c>
      <c r="M28" s="83">
        <v>278237</v>
      </c>
      <c r="N28" s="144">
        <v>604670</v>
      </c>
      <c r="P28" s="85">
        <v>-84854</v>
      </c>
      <c r="R28" s="85">
        <v>167280</v>
      </c>
      <c r="T28" s="85">
        <v>-222287</v>
      </c>
    </row>
    <row r="29" spans="1:20" x14ac:dyDescent="0.25">
      <c r="A29" s="74" t="s">
        <v>79</v>
      </c>
      <c r="B29" s="73">
        <v>-100768</v>
      </c>
      <c r="C29" s="73">
        <v>162734</v>
      </c>
      <c r="D29" s="73">
        <v>381784</v>
      </c>
      <c r="E29" s="73">
        <v>-338478</v>
      </c>
      <c r="F29" s="73"/>
      <c r="G29" s="73">
        <v>335221</v>
      </c>
      <c r="H29" s="73">
        <v>359058</v>
      </c>
      <c r="I29" s="73">
        <v>289198</v>
      </c>
      <c r="J29" s="73">
        <v>424372</v>
      </c>
      <c r="K29" s="73">
        <v>-2579696</v>
      </c>
      <c r="L29" s="73">
        <v>1139408</v>
      </c>
      <c r="M29" s="173">
        <v>765456</v>
      </c>
      <c r="N29" s="172">
        <v>1228600</v>
      </c>
      <c r="P29" s="73">
        <v>105272</v>
      </c>
      <c r="R29" s="73">
        <v>1407849</v>
      </c>
      <c r="T29" s="73">
        <v>553768</v>
      </c>
    </row>
    <row r="30" spans="1:20" x14ac:dyDescent="0.25">
      <c r="A30" s="76" t="s">
        <v>80</v>
      </c>
      <c r="B30" s="86">
        <v>-8580</v>
      </c>
      <c r="C30" s="86">
        <v>-18924</v>
      </c>
      <c r="D30" s="86">
        <v>-19092</v>
      </c>
      <c r="E30" s="86">
        <v>-39425</v>
      </c>
      <c r="F30" s="86"/>
      <c r="G30" s="86">
        <v>-19654</v>
      </c>
      <c r="H30" s="86">
        <v>-16897</v>
      </c>
      <c r="I30" s="86">
        <v>231896</v>
      </c>
      <c r="J30" s="86">
        <v>-66351</v>
      </c>
      <c r="K30" s="86">
        <v>295853</v>
      </c>
      <c r="L30" s="86">
        <v>-140323</v>
      </c>
      <c r="M30" s="86">
        <v>-89357</v>
      </c>
      <c r="N30" s="146">
        <v>-153139</v>
      </c>
      <c r="P30" s="86">
        <v>-86021</v>
      </c>
      <c r="R30" s="86">
        <v>128994</v>
      </c>
      <c r="T30" s="86">
        <v>-86966</v>
      </c>
    </row>
    <row r="31" spans="1:20" x14ac:dyDescent="0.25">
      <c r="A31" s="87" t="s">
        <v>81</v>
      </c>
      <c r="B31" s="88">
        <v>-109348</v>
      </c>
      <c r="C31" s="88">
        <v>143810</v>
      </c>
      <c r="D31" s="88">
        <v>362692</v>
      </c>
      <c r="E31" s="88">
        <v>-377903</v>
      </c>
      <c r="F31" s="88"/>
      <c r="G31" s="88">
        <v>315567</v>
      </c>
      <c r="H31" s="88">
        <v>342161</v>
      </c>
      <c r="I31" s="88">
        <v>521094</v>
      </c>
      <c r="J31" s="88">
        <v>358021</v>
      </c>
      <c r="K31" s="88">
        <v>-2283843</v>
      </c>
      <c r="L31" s="88">
        <v>999085</v>
      </c>
      <c r="M31" s="174">
        <v>676099</v>
      </c>
      <c r="N31" s="175">
        <v>1075461</v>
      </c>
      <c r="P31" s="88">
        <v>19251</v>
      </c>
      <c r="R31" s="88">
        <v>1536843</v>
      </c>
      <c r="T31" s="88">
        <v>466802</v>
      </c>
    </row>
    <row r="32" spans="1:20" x14ac:dyDescent="0.25">
      <c r="A32" s="76" t="s">
        <v>82</v>
      </c>
      <c r="B32" s="86">
        <v>51086</v>
      </c>
      <c r="C32" s="86">
        <v>-80200</v>
      </c>
      <c r="D32" s="86">
        <v>-191171</v>
      </c>
      <c r="E32" s="86">
        <v>190658</v>
      </c>
      <c r="F32" s="86"/>
      <c r="G32" s="86">
        <v>-166510</v>
      </c>
      <c r="H32" s="86">
        <v>-177338</v>
      </c>
      <c r="I32" s="86">
        <v>-157824</v>
      </c>
      <c r="J32" s="86">
        <v>-191978</v>
      </c>
      <c r="K32" s="86">
        <v>1287625</v>
      </c>
      <c r="L32" s="86">
        <v>-552756</v>
      </c>
      <c r="M32" s="86">
        <v>-403700</v>
      </c>
      <c r="N32" s="146">
        <v>-641357</v>
      </c>
      <c r="P32" s="86">
        <v>-29627</v>
      </c>
      <c r="R32" s="86">
        <v>-693650</v>
      </c>
      <c r="T32" s="86">
        <v>-310188</v>
      </c>
    </row>
    <row r="33" spans="1:20" x14ac:dyDescent="0.25">
      <c r="A33" s="87" t="s">
        <v>83</v>
      </c>
      <c r="B33" s="88">
        <v>-58262</v>
      </c>
      <c r="C33" s="88">
        <v>63610</v>
      </c>
      <c r="D33" s="88">
        <v>171521</v>
      </c>
      <c r="E33" s="88">
        <v>-187245</v>
      </c>
      <c r="F33" s="88"/>
      <c r="G33" s="88">
        <v>149057</v>
      </c>
      <c r="H33" s="88">
        <v>164823</v>
      </c>
      <c r="I33" s="88">
        <v>363270</v>
      </c>
      <c r="J33" s="88">
        <v>166043</v>
      </c>
      <c r="K33" s="88">
        <v>-996218</v>
      </c>
      <c r="L33" s="88">
        <v>446329</v>
      </c>
      <c r="M33" s="174">
        <v>272399</v>
      </c>
      <c r="N33" s="175">
        <v>434104</v>
      </c>
      <c r="O33" s="176"/>
      <c r="P33" s="88">
        <v>-10376</v>
      </c>
      <c r="R33" s="88">
        <v>843193</v>
      </c>
      <c r="T33" s="88">
        <v>156614</v>
      </c>
    </row>
    <row r="34" spans="1:20" x14ac:dyDescent="0.25">
      <c r="A34" s="76" t="s">
        <v>84</v>
      </c>
      <c r="B34" s="77">
        <v>-4383</v>
      </c>
      <c r="C34" s="77">
        <v>-4383</v>
      </c>
      <c r="D34" s="77">
        <v>-4383</v>
      </c>
      <c r="E34" s="77">
        <v>-4382</v>
      </c>
      <c r="F34" s="77"/>
      <c r="G34" s="77">
        <v>-4383</v>
      </c>
      <c r="H34" s="77">
        <v>-4383</v>
      </c>
      <c r="I34" s="77">
        <v>-4382</v>
      </c>
      <c r="J34" s="77">
        <v>-4383</v>
      </c>
      <c r="K34" s="77">
        <v>-4383</v>
      </c>
      <c r="L34" s="77">
        <v>-4383</v>
      </c>
      <c r="M34" s="167">
        <v>-4382</v>
      </c>
      <c r="N34" s="141">
        <v>-4383</v>
      </c>
      <c r="O34" s="176"/>
      <c r="P34" s="77">
        <v>-17531</v>
      </c>
      <c r="R34" s="77">
        <v>-17531</v>
      </c>
      <c r="T34" s="77">
        <v>-17531</v>
      </c>
    </row>
    <row r="35" spans="1:20" x14ac:dyDescent="0.25">
      <c r="A35" s="74" t="s">
        <v>85</v>
      </c>
      <c r="B35" s="80">
        <v>0</v>
      </c>
      <c r="C35" s="80">
        <v>-4569</v>
      </c>
      <c r="D35" s="80">
        <v>-4781</v>
      </c>
      <c r="E35" s="80">
        <v>-4781</v>
      </c>
      <c r="F35" s="80"/>
      <c r="G35" s="80">
        <v>-4781</v>
      </c>
      <c r="H35" s="80">
        <v>-4781</v>
      </c>
      <c r="I35" s="80">
        <v>-4782</v>
      </c>
      <c r="J35" s="80">
        <v>-4781</v>
      </c>
      <c r="K35" s="80">
        <v>-4781</v>
      </c>
      <c r="L35" s="80">
        <v>-4782</v>
      </c>
      <c r="M35" s="80">
        <v>-4781</v>
      </c>
      <c r="N35" s="143">
        <v>-4781</v>
      </c>
      <c r="P35" s="80">
        <v>-14131</v>
      </c>
      <c r="R35" s="80">
        <v>-19125</v>
      </c>
      <c r="T35" s="80">
        <v>-19125</v>
      </c>
    </row>
    <row r="36" spans="1:20" ht="28.5" x14ac:dyDescent="0.25">
      <c r="A36" s="82" t="s">
        <v>86</v>
      </c>
      <c r="B36" s="89">
        <v>-62645</v>
      </c>
      <c r="C36" s="89">
        <v>54658</v>
      </c>
      <c r="D36" s="89">
        <v>162357</v>
      </c>
      <c r="E36" s="89">
        <v>-196408</v>
      </c>
      <c r="F36" s="89"/>
      <c r="G36" s="89">
        <v>139893</v>
      </c>
      <c r="H36" s="89">
        <v>155659</v>
      </c>
      <c r="I36" s="89">
        <v>354106</v>
      </c>
      <c r="J36" s="89">
        <v>156879</v>
      </c>
      <c r="K36" s="89">
        <v>-1005382</v>
      </c>
      <c r="L36" s="89">
        <v>437164</v>
      </c>
      <c r="M36" s="177">
        <v>263236</v>
      </c>
      <c r="N36" s="179">
        <v>424940</v>
      </c>
      <c r="P36" s="89">
        <v>-42038</v>
      </c>
      <c r="R36" s="89">
        <v>806537</v>
      </c>
      <c r="T36" s="89">
        <v>119958</v>
      </c>
    </row>
    <row r="37" spans="1:20" x14ac:dyDescent="0.25">
      <c r="A37" s="70" t="s">
        <v>87</v>
      </c>
      <c r="B37" s="90"/>
      <c r="C37" s="90"/>
      <c r="D37" s="90"/>
      <c r="E37" s="90"/>
      <c r="F37" s="90"/>
      <c r="G37" s="90"/>
      <c r="H37" s="90"/>
      <c r="I37" s="90"/>
      <c r="J37" s="90"/>
      <c r="K37" s="90"/>
      <c r="L37" s="90"/>
      <c r="M37" s="178"/>
      <c r="N37" s="147"/>
      <c r="P37" s="90"/>
      <c r="R37" s="90"/>
      <c r="T37" s="90"/>
    </row>
    <row r="38" spans="1:20" x14ac:dyDescent="0.25">
      <c r="A38" s="74" t="s">
        <v>88</v>
      </c>
      <c r="B38" s="91">
        <v>-0.34</v>
      </c>
      <c r="C38" s="91">
        <v>0.25</v>
      </c>
      <c r="D38" s="91">
        <v>0.77</v>
      </c>
      <c r="E38" s="91">
        <v>-1</v>
      </c>
      <c r="F38" s="91"/>
      <c r="G38" s="91">
        <v>0.67</v>
      </c>
      <c r="H38" s="91">
        <v>0.75</v>
      </c>
      <c r="I38" s="91">
        <v>1.64</v>
      </c>
      <c r="J38" s="91">
        <v>0.68</v>
      </c>
      <c r="K38" s="91">
        <v>-4.47</v>
      </c>
      <c r="L38" s="91">
        <v>1.84</v>
      </c>
      <c r="M38" s="180">
        <v>1.1100000000000001</v>
      </c>
      <c r="N38" s="180">
        <v>1.8</v>
      </c>
      <c r="P38" s="159">
        <v>-0.3</v>
      </c>
      <c r="Q38" s="159"/>
      <c r="R38" s="159">
        <v>3.72</v>
      </c>
      <c r="S38" s="159"/>
      <c r="T38" s="159">
        <v>0.44</v>
      </c>
    </row>
    <row r="39" spans="1:20" x14ac:dyDescent="0.25">
      <c r="A39" s="76" t="s">
        <v>89</v>
      </c>
      <c r="B39" s="92">
        <v>-0.34</v>
      </c>
      <c r="C39" s="92">
        <v>0.25</v>
      </c>
      <c r="D39" s="92">
        <v>0.77</v>
      </c>
      <c r="E39" s="92">
        <v>-1</v>
      </c>
      <c r="F39" s="92"/>
      <c r="G39" s="92">
        <v>0.67</v>
      </c>
      <c r="H39" s="92">
        <v>0.75</v>
      </c>
      <c r="I39" s="92">
        <v>1.63</v>
      </c>
      <c r="J39" s="92">
        <v>0.68</v>
      </c>
      <c r="K39" s="92">
        <v>-4.47</v>
      </c>
      <c r="L39" s="92">
        <v>1.84</v>
      </c>
      <c r="M39" s="181">
        <v>1.1100000000000001</v>
      </c>
      <c r="N39" s="181">
        <v>1.8</v>
      </c>
      <c r="P39" s="160">
        <v>-0.3</v>
      </c>
      <c r="Q39" s="160"/>
      <c r="R39" s="160">
        <v>3.7100000000000004</v>
      </c>
      <c r="S39" s="160"/>
      <c r="T39" s="160">
        <v>0.44</v>
      </c>
    </row>
    <row r="40" spans="1:20" x14ac:dyDescent="0.25">
      <c r="A40" s="74" t="s">
        <v>90</v>
      </c>
      <c r="B40" s="73">
        <v>198432603</v>
      </c>
      <c r="C40" s="73">
        <v>200711475</v>
      </c>
      <c r="D40" s="73">
        <v>200347996</v>
      </c>
      <c r="E40" s="73">
        <v>200269856</v>
      </c>
      <c r="F40" s="73"/>
      <c r="G40" s="73">
        <v>200832323</v>
      </c>
      <c r="H40" s="73">
        <v>199578950</v>
      </c>
      <c r="I40" s="73">
        <v>205797643</v>
      </c>
      <c r="J40" s="73">
        <v>221863632</v>
      </c>
      <c r="K40" s="73">
        <v>226757519</v>
      </c>
      <c r="L40" s="73">
        <v>227653988</v>
      </c>
      <c r="M40" s="168">
        <v>227771678</v>
      </c>
      <c r="N40" s="168">
        <v>227931929</v>
      </c>
      <c r="P40" s="142">
        <v>199946632</v>
      </c>
      <c r="Q40" s="142"/>
      <c r="R40" s="142">
        <v>207072413</v>
      </c>
      <c r="S40" s="142"/>
      <c r="T40" s="142">
        <v>227530600</v>
      </c>
    </row>
    <row r="41" spans="1:20" x14ac:dyDescent="0.25">
      <c r="A41" s="76" t="s">
        <v>91</v>
      </c>
      <c r="B41" s="77">
        <v>198432603</v>
      </c>
      <c r="C41" s="77">
        <v>200711475</v>
      </c>
      <c r="D41" s="77">
        <v>200347996</v>
      </c>
      <c r="E41" s="77">
        <v>200269856</v>
      </c>
      <c r="F41" s="77"/>
      <c r="G41" s="77">
        <v>200832323</v>
      </c>
      <c r="H41" s="77">
        <v>199578950</v>
      </c>
      <c r="I41" s="77">
        <v>207641323</v>
      </c>
      <c r="J41" s="77">
        <v>221863632</v>
      </c>
      <c r="K41" s="77">
        <v>226757519</v>
      </c>
      <c r="L41" s="77">
        <v>227653988</v>
      </c>
      <c r="M41" s="77">
        <v>227771678</v>
      </c>
      <c r="N41" s="77">
        <v>227931929</v>
      </c>
      <c r="P41" s="141">
        <v>199946632</v>
      </c>
      <c r="Q41" s="141"/>
      <c r="R41" s="141">
        <v>208748524</v>
      </c>
      <c r="S41" s="141"/>
      <c r="T41" s="141">
        <v>227530600</v>
      </c>
    </row>
  </sheetData>
  <pageMargins left="0.7" right="0.7" top="0.75" bottom="0.75" header="0.3" footer="0.3"/>
  <pageSetup paperSize="5" scale="6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49A44-28F9-4D6D-B158-28AA2597ACD8}">
  <sheetPr codeName="Sheet15">
    <pageSetUpPr fitToPage="1"/>
  </sheetPr>
  <dimension ref="A1:T37"/>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57.7109375" style="5" customWidth="1"/>
    <col min="2" max="5" width="12.7109375" style="102" customWidth="1"/>
    <col min="6" max="6" width="0.5703125" style="102" customWidth="1"/>
    <col min="7" max="10" width="12.7109375" style="102" customWidth="1"/>
    <col min="11" max="11" width="14.85546875" style="117" bestFit="1" customWidth="1"/>
    <col min="12" max="12" width="12.7109375" style="117" customWidth="1"/>
    <col min="13" max="14" width="12.7109375" style="102" customWidth="1"/>
    <col min="15" max="15" width="4.7109375" style="102" customWidth="1"/>
    <col min="16" max="16" width="13.7109375" style="102" bestFit="1" customWidth="1"/>
    <col min="17" max="17" width="0.5703125" style="5" customWidth="1"/>
    <col min="18" max="18" width="13.7109375" style="102" bestFit="1" customWidth="1"/>
    <col min="19" max="19" width="0.5703125" style="5" customWidth="1"/>
    <col min="20" max="20" width="13.7109375" style="102" bestFit="1" customWidth="1"/>
    <col min="21" max="16384" width="9.140625" style="5"/>
  </cols>
  <sheetData>
    <row r="1" spans="1:20" s="6" customFormat="1" ht="21.75" thickBot="1" x14ac:dyDescent="0.4">
      <c r="A1" s="2" t="s">
        <v>98</v>
      </c>
      <c r="B1" s="43"/>
      <c r="C1" s="43"/>
      <c r="D1" s="43"/>
      <c r="E1" s="43"/>
      <c r="F1" s="43"/>
      <c r="G1" s="43"/>
      <c r="H1" s="43"/>
      <c r="I1" s="43"/>
      <c r="J1" s="43"/>
      <c r="K1" s="115"/>
      <c r="L1" s="115"/>
      <c r="M1" s="43"/>
      <c r="N1" s="43"/>
      <c r="O1" s="43"/>
      <c r="P1" s="43"/>
      <c r="Q1" s="43"/>
      <c r="R1" s="43"/>
      <c r="S1" s="43"/>
      <c r="T1" s="43"/>
    </row>
    <row r="2" spans="1:20" s="6" customFormat="1" ht="18" customHeight="1" x14ac:dyDescent="0.3">
      <c r="A2" s="5"/>
      <c r="B2" s="5"/>
      <c r="C2" s="5"/>
      <c r="D2" s="5"/>
      <c r="E2" s="5"/>
      <c r="F2" s="5"/>
      <c r="G2" s="5"/>
      <c r="H2" s="5"/>
      <c r="I2" s="5"/>
      <c r="J2" s="5"/>
      <c r="K2" s="116"/>
      <c r="L2" s="116"/>
      <c r="M2" s="5"/>
      <c r="N2" s="161"/>
      <c r="O2" s="5"/>
      <c r="P2" s="45"/>
      <c r="Q2" s="45"/>
      <c r="R2" s="45"/>
      <c r="S2" s="45"/>
      <c r="T2" s="45"/>
    </row>
    <row r="3" spans="1:20" s="6" customFormat="1" ht="18" customHeight="1" x14ac:dyDescent="0.25">
      <c r="A3" s="30" t="s">
        <v>0</v>
      </c>
      <c r="B3" s="31" t="s">
        <v>1</v>
      </c>
      <c r="C3" s="32" t="s">
        <v>2</v>
      </c>
      <c r="D3" s="32" t="s">
        <v>3</v>
      </c>
      <c r="E3" s="32" t="s">
        <v>4</v>
      </c>
      <c r="F3" s="32"/>
      <c r="G3" s="32" t="s">
        <v>5</v>
      </c>
      <c r="H3" s="32" t="s">
        <v>6</v>
      </c>
      <c r="I3" s="32" t="s">
        <v>7</v>
      </c>
      <c r="J3" s="32" t="s">
        <v>8</v>
      </c>
      <c r="K3" s="32" t="s">
        <v>126</v>
      </c>
      <c r="L3" s="32" t="s">
        <v>129</v>
      </c>
      <c r="M3" s="32" t="s">
        <v>131</v>
      </c>
      <c r="N3" s="162" t="s">
        <v>135</v>
      </c>
      <c r="O3" s="183"/>
      <c r="P3" s="31" t="s">
        <v>132</v>
      </c>
      <c r="Q3" s="31"/>
      <c r="R3" s="31" t="s">
        <v>133</v>
      </c>
      <c r="S3" s="31"/>
      <c r="T3" s="31" t="s">
        <v>134</v>
      </c>
    </row>
    <row r="4" spans="1:20" s="6" customFormat="1" ht="28.5" x14ac:dyDescent="0.25">
      <c r="A4" s="100" t="s">
        <v>99</v>
      </c>
      <c r="B4" s="101">
        <v>-62645</v>
      </c>
      <c r="C4" s="101">
        <v>54658</v>
      </c>
      <c r="D4" s="101">
        <v>162357</v>
      </c>
      <c r="E4" s="101">
        <v>-196408</v>
      </c>
      <c r="F4" s="101"/>
      <c r="G4" s="101">
        <v>139893</v>
      </c>
      <c r="H4" s="101">
        <v>155659</v>
      </c>
      <c r="I4" s="101">
        <v>354106</v>
      </c>
      <c r="J4" s="101">
        <v>156879</v>
      </c>
      <c r="K4" s="101">
        <v>-1005382</v>
      </c>
      <c r="L4" s="101">
        <v>437164</v>
      </c>
      <c r="M4" s="148">
        <v>263236</v>
      </c>
      <c r="N4" s="148">
        <v>424940</v>
      </c>
      <c r="O4" s="73"/>
      <c r="P4" s="101">
        <v>-42038</v>
      </c>
      <c r="Q4" s="9"/>
      <c r="R4" s="101">
        <v>806537</v>
      </c>
      <c r="S4" s="9"/>
      <c r="T4" s="101">
        <v>119958</v>
      </c>
    </row>
    <row r="5" spans="1:20" s="6" customFormat="1" ht="14.25" x14ac:dyDescent="0.25">
      <c r="A5" s="93" t="s">
        <v>31</v>
      </c>
      <c r="B5" s="23">
        <v>4383</v>
      </c>
      <c r="C5" s="23">
        <v>8952</v>
      </c>
      <c r="D5" s="23">
        <v>9164</v>
      </c>
      <c r="E5" s="23">
        <v>9163</v>
      </c>
      <c r="F5" s="23"/>
      <c r="G5" s="23">
        <v>9164</v>
      </c>
      <c r="H5" s="23">
        <v>9164</v>
      </c>
      <c r="I5" s="23">
        <v>9164</v>
      </c>
      <c r="J5" s="23">
        <v>9164</v>
      </c>
      <c r="K5" s="23">
        <v>9164</v>
      </c>
      <c r="L5" s="23">
        <v>9165</v>
      </c>
      <c r="M5" s="184">
        <v>9163</v>
      </c>
      <c r="N5" s="184">
        <v>9164</v>
      </c>
      <c r="O5" s="73"/>
      <c r="P5" s="23">
        <v>31662</v>
      </c>
      <c r="Q5" s="9"/>
      <c r="R5" s="23">
        <v>36656</v>
      </c>
      <c r="S5" s="9"/>
      <c r="T5" s="23">
        <v>36656</v>
      </c>
    </row>
    <row r="6" spans="1:20" s="6" customFormat="1" ht="28.5" x14ac:dyDescent="0.25">
      <c r="A6" s="94" t="s">
        <v>92</v>
      </c>
      <c r="B6" s="24">
        <v>5979</v>
      </c>
      <c r="C6" s="24">
        <v>8716</v>
      </c>
      <c r="D6" s="24">
        <v>11340</v>
      </c>
      <c r="E6" s="24">
        <v>5613</v>
      </c>
      <c r="F6" s="24"/>
      <c r="G6" s="24">
        <v>8662</v>
      </c>
      <c r="H6" s="24">
        <v>5143</v>
      </c>
      <c r="I6" s="24">
        <v>7083</v>
      </c>
      <c r="J6" s="24">
        <v>9616</v>
      </c>
      <c r="K6" s="24">
        <v>-164409</v>
      </c>
      <c r="L6" s="24">
        <v>41068</v>
      </c>
      <c r="M6" s="185">
        <v>100021</v>
      </c>
      <c r="N6" s="185">
        <v>141698</v>
      </c>
      <c r="O6" s="73"/>
      <c r="P6" s="24">
        <v>31648</v>
      </c>
      <c r="Q6" s="9"/>
      <c r="R6" s="24">
        <v>30504</v>
      </c>
      <c r="S6" s="9"/>
      <c r="T6" s="24">
        <v>118378</v>
      </c>
    </row>
    <row r="7" spans="1:20" s="6" customFormat="1" ht="28.5" x14ac:dyDescent="0.25">
      <c r="A7" s="93" t="s">
        <v>93</v>
      </c>
      <c r="B7" s="23">
        <v>-57065</v>
      </c>
      <c r="C7" s="23">
        <v>71484</v>
      </c>
      <c r="D7" s="23">
        <v>179831</v>
      </c>
      <c r="E7" s="23">
        <v>-196271</v>
      </c>
      <c r="F7" s="23"/>
      <c r="G7" s="23">
        <v>157848</v>
      </c>
      <c r="H7" s="23">
        <v>172195</v>
      </c>
      <c r="I7" s="23">
        <v>150741</v>
      </c>
      <c r="J7" s="23">
        <v>182362</v>
      </c>
      <c r="K7" s="23">
        <v>-1123216</v>
      </c>
      <c r="L7" s="23">
        <v>511688</v>
      </c>
      <c r="M7" s="184">
        <v>303679</v>
      </c>
      <c r="N7" s="184">
        <v>499659</v>
      </c>
      <c r="O7" s="73"/>
      <c r="P7" s="23">
        <v>-2021</v>
      </c>
      <c r="Q7" s="9"/>
      <c r="R7" s="23">
        <v>663146</v>
      </c>
      <c r="S7" s="9"/>
      <c r="T7" s="23">
        <v>191810</v>
      </c>
    </row>
    <row r="8" spans="1:20" s="6" customFormat="1" ht="14.25" x14ac:dyDescent="0.25">
      <c r="A8" s="100" t="s">
        <v>94</v>
      </c>
      <c r="B8" s="101">
        <v>-109348</v>
      </c>
      <c r="C8" s="101">
        <v>143810</v>
      </c>
      <c r="D8" s="101">
        <v>362692</v>
      </c>
      <c r="E8" s="101">
        <v>-377903</v>
      </c>
      <c r="F8" s="101"/>
      <c r="G8" s="101">
        <v>315567</v>
      </c>
      <c r="H8" s="101">
        <v>342161</v>
      </c>
      <c r="I8" s="101">
        <v>521094</v>
      </c>
      <c r="J8" s="101">
        <v>358021</v>
      </c>
      <c r="K8" s="101">
        <v>-2283843</v>
      </c>
      <c r="L8" s="101">
        <v>999085</v>
      </c>
      <c r="M8" s="148">
        <v>676099</v>
      </c>
      <c r="N8" s="148">
        <v>1075461</v>
      </c>
      <c r="O8" s="73"/>
      <c r="P8" s="101">
        <v>19251</v>
      </c>
      <c r="Q8" s="9"/>
      <c r="R8" s="101">
        <v>1536843</v>
      </c>
      <c r="S8" s="9"/>
      <c r="T8" s="101">
        <v>466802</v>
      </c>
    </row>
    <row r="9" spans="1:20" s="6" customFormat="1" ht="14.25" x14ac:dyDescent="0.25">
      <c r="A9" s="93" t="s">
        <v>95</v>
      </c>
      <c r="B9" s="23">
        <v>8580</v>
      </c>
      <c r="C9" s="23">
        <v>18924</v>
      </c>
      <c r="D9" s="23">
        <v>19092</v>
      </c>
      <c r="E9" s="23">
        <v>39425</v>
      </c>
      <c r="F9" s="23"/>
      <c r="G9" s="23">
        <v>19654</v>
      </c>
      <c r="H9" s="23">
        <v>16897</v>
      </c>
      <c r="I9" s="23">
        <v>-231896</v>
      </c>
      <c r="J9" s="23">
        <v>66351</v>
      </c>
      <c r="K9" s="23">
        <v>-295853</v>
      </c>
      <c r="L9" s="23">
        <v>140323</v>
      </c>
      <c r="M9" s="184">
        <v>89357</v>
      </c>
      <c r="N9" s="184">
        <v>153139</v>
      </c>
      <c r="O9" s="73"/>
      <c r="P9" s="23">
        <v>86021</v>
      </c>
      <c r="Q9" s="9"/>
      <c r="R9" s="23">
        <v>-128994</v>
      </c>
      <c r="S9" s="9"/>
      <c r="T9" s="23">
        <v>86966</v>
      </c>
    </row>
    <row r="10" spans="1:20" s="6" customFormat="1" ht="14.25" x14ac:dyDescent="0.25">
      <c r="A10" s="100" t="s">
        <v>96</v>
      </c>
      <c r="B10" s="101">
        <v>-100768</v>
      </c>
      <c r="C10" s="101">
        <v>162734</v>
      </c>
      <c r="D10" s="101">
        <v>381784</v>
      </c>
      <c r="E10" s="101">
        <v>-338478</v>
      </c>
      <c r="F10" s="101"/>
      <c r="G10" s="101">
        <v>335221</v>
      </c>
      <c r="H10" s="101">
        <v>359058</v>
      </c>
      <c r="I10" s="101">
        <v>289198</v>
      </c>
      <c r="J10" s="101">
        <v>424372</v>
      </c>
      <c r="K10" s="101">
        <v>-2579696</v>
      </c>
      <c r="L10" s="101">
        <v>1139408</v>
      </c>
      <c r="M10" s="148">
        <v>765456</v>
      </c>
      <c r="N10" s="148">
        <v>1228600</v>
      </c>
      <c r="O10" s="73"/>
      <c r="P10" s="101">
        <v>105272</v>
      </c>
      <c r="Q10" s="9"/>
      <c r="R10" s="101">
        <v>1407849</v>
      </c>
      <c r="S10" s="9"/>
      <c r="T10" s="101">
        <v>553768</v>
      </c>
    </row>
    <row r="11" spans="1:20" s="6" customFormat="1" ht="15.75" x14ac:dyDescent="0.25">
      <c r="A11" s="94" t="s">
        <v>100</v>
      </c>
      <c r="B11" s="24">
        <v>1852</v>
      </c>
      <c r="C11" s="24">
        <v>-6905</v>
      </c>
      <c r="D11" s="24">
        <v>1253</v>
      </c>
      <c r="E11" s="24">
        <v>-1831</v>
      </c>
      <c r="F11" s="24"/>
      <c r="G11" s="24">
        <v>5463</v>
      </c>
      <c r="H11" s="24">
        <v>18135</v>
      </c>
      <c r="I11" s="24">
        <v>5201</v>
      </c>
      <c r="J11" s="24">
        <v>20414</v>
      </c>
      <c r="K11" s="24">
        <v>-21399</v>
      </c>
      <c r="L11" s="24">
        <v>32110</v>
      </c>
      <c r="M11" s="185">
        <v>10835</v>
      </c>
      <c r="N11" s="185">
        <v>17640</v>
      </c>
      <c r="O11" s="73"/>
      <c r="P11" s="24">
        <v>-5631</v>
      </c>
      <c r="Q11" s="9"/>
      <c r="R11" s="24">
        <v>49213</v>
      </c>
      <c r="S11" s="9"/>
      <c r="T11" s="24">
        <v>39186</v>
      </c>
    </row>
    <row r="12" spans="1:20" s="6" customFormat="1" ht="14.25" x14ac:dyDescent="0.25">
      <c r="A12" s="93" t="s">
        <v>101</v>
      </c>
      <c r="B12" s="23">
        <v>0</v>
      </c>
      <c r="C12" s="23">
        <v>0</v>
      </c>
      <c r="D12" s="23">
        <v>0</v>
      </c>
      <c r="E12" s="23">
        <v>0</v>
      </c>
      <c r="F12" s="23"/>
      <c r="G12" s="23">
        <v>0</v>
      </c>
      <c r="H12" s="23">
        <v>10006</v>
      </c>
      <c r="I12" s="23">
        <v>6994</v>
      </c>
      <c r="J12" s="23">
        <v>4987</v>
      </c>
      <c r="K12" s="23">
        <v>1064</v>
      </c>
      <c r="L12" s="23">
        <v>0</v>
      </c>
      <c r="M12" s="184">
        <v>2829</v>
      </c>
      <c r="N12" s="186">
        <v>0</v>
      </c>
      <c r="O12" s="73"/>
      <c r="P12" s="23">
        <v>0</v>
      </c>
      <c r="Q12" s="9"/>
      <c r="R12" s="23">
        <v>21987</v>
      </c>
      <c r="S12" s="9"/>
      <c r="T12" s="23">
        <v>3893</v>
      </c>
    </row>
    <row r="13" spans="1:20" s="6" customFormat="1" ht="28.5" x14ac:dyDescent="0.25">
      <c r="A13" s="94" t="s">
        <v>102</v>
      </c>
      <c r="B13" s="24">
        <v>0</v>
      </c>
      <c r="C13" s="24">
        <v>0</v>
      </c>
      <c r="D13" s="24">
        <v>0</v>
      </c>
      <c r="E13" s="24">
        <v>-35405</v>
      </c>
      <c r="F13" s="24"/>
      <c r="G13" s="24">
        <v>0</v>
      </c>
      <c r="H13" s="24">
        <v>0</v>
      </c>
      <c r="I13" s="24">
        <v>38575</v>
      </c>
      <c r="J13" s="24">
        <v>11732</v>
      </c>
      <c r="K13" s="24">
        <v>0</v>
      </c>
      <c r="L13" s="24">
        <v>0</v>
      </c>
      <c r="M13" s="185">
        <v>0</v>
      </c>
      <c r="N13" s="185">
        <v>-12426</v>
      </c>
      <c r="O13" s="73"/>
      <c r="P13" s="24">
        <v>-35405</v>
      </c>
      <c r="Q13" s="9"/>
      <c r="R13" s="24">
        <v>50307</v>
      </c>
      <c r="S13" s="9"/>
      <c r="T13" s="24">
        <v>-12426</v>
      </c>
    </row>
    <row r="14" spans="1:20" s="6" customFormat="1" ht="28.5" x14ac:dyDescent="0.25">
      <c r="A14" s="93" t="s">
        <v>97</v>
      </c>
      <c r="B14" s="23">
        <v>-5979</v>
      </c>
      <c r="C14" s="23">
        <v>-8716</v>
      </c>
      <c r="D14" s="23">
        <v>-11340</v>
      </c>
      <c r="E14" s="23">
        <v>-5613</v>
      </c>
      <c r="F14" s="23"/>
      <c r="G14" s="23">
        <v>-8662</v>
      </c>
      <c r="H14" s="23">
        <v>-5143</v>
      </c>
      <c r="I14" s="23">
        <v>-7083</v>
      </c>
      <c r="J14" s="23">
        <v>-9616</v>
      </c>
      <c r="K14" s="23">
        <v>164409</v>
      </c>
      <c r="L14" s="23">
        <v>-41068</v>
      </c>
      <c r="M14" s="184">
        <v>-100021</v>
      </c>
      <c r="N14" s="184">
        <v>-141698</v>
      </c>
      <c r="O14" s="73"/>
      <c r="P14" s="23">
        <v>-31648</v>
      </c>
      <c r="Q14" s="9"/>
      <c r="R14" s="23">
        <v>-30504</v>
      </c>
      <c r="S14" s="9"/>
      <c r="T14" s="23">
        <v>-118378</v>
      </c>
    </row>
    <row r="15" spans="1:20" s="6" customFormat="1" ht="15.75" x14ac:dyDescent="0.25">
      <c r="A15" s="94" t="s">
        <v>103</v>
      </c>
      <c r="B15" s="24">
        <v>250541</v>
      </c>
      <c r="C15" s="24">
        <v>-20619</v>
      </c>
      <c r="D15" s="24">
        <v>-26447</v>
      </c>
      <c r="E15" s="24">
        <v>579413</v>
      </c>
      <c r="F15" s="24"/>
      <c r="G15" s="24">
        <v>-184383</v>
      </c>
      <c r="H15" s="24">
        <v>-129679</v>
      </c>
      <c r="I15" s="24">
        <v>-183208</v>
      </c>
      <c r="J15" s="24">
        <v>62688</v>
      </c>
      <c r="K15" s="24">
        <v>1800181</v>
      </c>
      <c r="L15" s="24">
        <v>-907656</v>
      </c>
      <c r="M15" s="185">
        <v>-440310</v>
      </c>
      <c r="N15" s="185">
        <v>-487011</v>
      </c>
      <c r="O15" s="73"/>
      <c r="P15" s="24">
        <v>782888</v>
      </c>
      <c r="Q15" s="9"/>
      <c r="R15" s="24">
        <v>-434582</v>
      </c>
      <c r="S15" s="9"/>
      <c r="T15" s="24">
        <v>-34796</v>
      </c>
    </row>
    <row r="16" spans="1:20" s="6" customFormat="1" ht="15.75" x14ac:dyDescent="0.25">
      <c r="A16" s="93" t="s">
        <v>104</v>
      </c>
      <c r="B16" s="23">
        <v>-76388</v>
      </c>
      <c r="C16" s="23">
        <v>9125</v>
      </c>
      <c r="D16" s="23">
        <v>8903</v>
      </c>
      <c r="E16" s="23">
        <v>-216452</v>
      </c>
      <c r="F16" s="23"/>
      <c r="G16" s="23">
        <v>75762</v>
      </c>
      <c r="H16" s="23">
        <v>40799</v>
      </c>
      <c r="I16" s="23">
        <v>61098</v>
      </c>
      <c r="J16" s="23">
        <v>29933</v>
      </c>
      <c r="K16" s="23">
        <v>-681183</v>
      </c>
      <c r="L16" s="23">
        <v>340687</v>
      </c>
      <c r="M16" s="184">
        <v>168368</v>
      </c>
      <c r="N16" s="184">
        <v>205478</v>
      </c>
      <c r="O16" s="73"/>
      <c r="P16" s="23">
        <v>-274812</v>
      </c>
      <c r="Q16" s="9"/>
      <c r="R16" s="23">
        <v>207592</v>
      </c>
      <c r="S16" s="9"/>
      <c r="T16" s="23">
        <v>33350</v>
      </c>
    </row>
    <row r="17" spans="1:20" s="6" customFormat="1" ht="15.75" x14ac:dyDescent="0.25">
      <c r="A17" s="94" t="s">
        <v>105</v>
      </c>
      <c r="B17" s="24">
        <v>14564</v>
      </c>
      <c r="C17" s="24">
        <v>17850</v>
      </c>
      <c r="D17" s="24">
        <v>26085</v>
      </c>
      <c r="E17" s="24">
        <v>32552</v>
      </c>
      <c r="F17" s="24"/>
      <c r="G17" s="24">
        <v>20962</v>
      </c>
      <c r="H17" s="24">
        <v>20675</v>
      </c>
      <c r="I17" s="24">
        <v>22203</v>
      </c>
      <c r="J17" s="24">
        <v>32368</v>
      </c>
      <c r="K17" s="24">
        <v>34488</v>
      </c>
      <c r="L17" s="24">
        <v>38463</v>
      </c>
      <c r="M17" s="185">
        <v>27681</v>
      </c>
      <c r="N17" s="185">
        <v>28452</v>
      </c>
      <c r="O17" s="73"/>
      <c r="P17" s="24">
        <v>91051</v>
      </c>
      <c r="Q17" s="9"/>
      <c r="R17" s="24">
        <v>96208</v>
      </c>
      <c r="S17" s="9"/>
      <c r="T17" s="24">
        <v>129084</v>
      </c>
    </row>
    <row r="18" spans="1:20" s="6" customFormat="1" ht="14.25" x14ac:dyDescent="0.25">
      <c r="A18" s="93" t="s">
        <v>39</v>
      </c>
      <c r="B18" s="23">
        <v>17435</v>
      </c>
      <c r="C18" s="23">
        <v>16028</v>
      </c>
      <c r="D18" s="23">
        <v>17668</v>
      </c>
      <c r="E18" s="23">
        <v>17098</v>
      </c>
      <c r="F18" s="23"/>
      <c r="G18" s="23">
        <v>18423</v>
      </c>
      <c r="H18" s="23">
        <v>18237</v>
      </c>
      <c r="I18" s="23">
        <v>15802</v>
      </c>
      <c r="J18" s="23">
        <v>18500</v>
      </c>
      <c r="K18" s="23">
        <v>14070</v>
      </c>
      <c r="L18" s="23">
        <v>17747</v>
      </c>
      <c r="M18" s="184">
        <v>17962</v>
      </c>
      <c r="N18" s="184">
        <v>18073</v>
      </c>
      <c r="O18" s="73"/>
      <c r="P18" s="23">
        <v>68229</v>
      </c>
      <c r="Q18" s="9"/>
      <c r="R18" s="23">
        <v>70962</v>
      </c>
      <c r="S18" s="9"/>
      <c r="T18" s="23">
        <v>67852</v>
      </c>
    </row>
    <row r="19" spans="1:20" s="6" customFormat="1" ht="14.25" x14ac:dyDescent="0.25">
      <c r="A19" s="94" t="s">
        <v>106</v>
      </c>
      <c r="B19" s="24">
        <v>35997</v>
      </c>
      <c r="C19" s="24">
        <v>-3419</v>
      </c>
      <c r="D19" s="24">
        <v>49</v>
      </c>
      <c r="E19" s="24">
        <v>29470</v>
      </c>
      <c r="F19" s="24"/>
      <c r="G19" s="24">
        <v>-12328</v>
      </c>
      <c r="H19" s="24">
        <v>-31893</v>
      </c>
      <c r="I19" s="24">
        <v>-20411</v>
      </c>
      <c r="J19" s="24">
        <v>-23944</v>
      </c>
      <c r="K19" s="24">
        <v>201570</v>
      </c>
      <c r="L19" s="24">
        <v>-107110</v>
      </c>
      <c r="M19" s="185">
        <v>-49406</v>
      </c>
      <c r="N19" s="185">
        <v>-107539</v>
      </c>
      <c r="O19" s="73"/>
      <c r="P19" s="24">
        <v>62097</v>
      </c>
      <c r="Q19" s="9"/>
      <c r="R19" s="24">
        <v>-88576</v>
      </c>
      <c r="S19" s="9"/>
      <c r="T19" s="24">
        <v>-62485</v>
      </c>
    </row>
    <row r="20" spans="1:20" s="6" customFormat="1" ht="28.5" x14ac:dyDescent="0.25">
      <c r="A20" s="93" t="s">
        <v>107</v>
      </c>
      <c r="B20" s="23">
        <v>66910</v>
      </c>
      <c r="C20" s="23">
        <v>72451</v>
      </c>
      <c r="D20" s="23">
        <v>-155710</v>
      </c>
      <c r="E20" s="23">
        <v>207787</v>
      </c>
      <c r="F20" s="23"/>
      <c r="G20" s="23">
        <v>-19308</v>
      </c>
      <c r="H20" s="23">
        <v>-45378</v>
      </c>
      <c r="I20" s="23">
        <v>24155</v>
      </c>
      <c r="J20" s="23">
        <v>-95498</v>
      </c>
      <c r="K20" s="23">
        <v>1263001</v>
      </c>
      <c r="L20" s="23">
        <v>-277167</v>
      </c>
      <c r="M20" s="184">
        <v>-157885</v>
      </c>
      <c r="N20" s="186">
        <v>-407517</v>
      </c>
      <c r="O20" s="73"/>
      <c r="P20" s="23">
        <v>191438</v>
      </c>
      <c r="Q20" s="9"/>
      <c r="R20" s="23">
        <v>-136029</v>
      </c>
      <c r="S20" s="9"/>
      <c r="T20" s="23">
        <v>420432</v>
      </c>
    </row>
    <row r="21" spans="1:20" s="6" customFormat="1" ht="14.25" x14ac:dyDescent="0.25">
      <c r="A21" s="95" t="s">
        <v>29</v>
      </c>
      <c r="B21" s="96">
        <v>204164</v>
      </c>
      <c r="C21" s="96">
        <v>238529</v>
      </c>
      <c r="D21" s="96">
        <v>242245</v>
      </c>
      <c r="E21" s="96">
        <v>268541</v>
      </c>
      <c r="F21" s="96"/>
      <c r="G21" s="96">
        <v>231150</v>
      </c>
      <c r="H21" s="96">
        <v>254817</v>
      </c>
      <c r="I21" s="96">
        <v>252524</v>
      </c>
      <c r="J21" s="96">
        <v>475936</v>
      </c>
      <c r="K21" s="96">
        <v>196505</v>
      </c>
      <c r="L21" s="96">
        <v>235414</v>
      </c>
      <c r="M21" s="149">
        <v>245509</v>
      </c>
      <c r="N21" s="149">
        <v>342052</v>
      </c>
      <c r="O21" s="73"/>
      <c r="P21" s="96">
        <v>953479</v>
      </c>
      <c r="Q21" s="9"/>
      <c r="R21" s="96">
        <v>1214427</v>
      </c>
      <c r="S21" s="9"/>
      <c r="T21" s="96">
        <v>1019480</v>
      </c>
    </row>
    <row r="22" spans="1:20" s="6" customFormat="1" ht="14.25" x14ac:dyDescent="0.25">
      <c r="A22" s="94" t="s">
        <v>30</v>
      </c>
      <c r="B22" s="24">
        <v>-11198</v>
      </c>
      <c r="C22" s="24">
        <v>-13838</v>
      </c>
      <c r="D22" s="24">
        <v>-9734</v>
      </c>
      <c r="E22" s="24">
        <v>-9445</v>
      </c>
      <c r="F22" s="24"/>
      <c r="G22" s="24">
        <v>-14636</v>
      </c>
      <c r="H22" s="24">
        <v>-14878</v>
      </c>
      <c r="I22" s="24">
        <v>-20895</v>
      </c>
      <c r="J22" s="24">
        <v>-11891</v>
      </c>
      <c r="K22" s="24">
        <v>-22193</v>
      </c>
      <c r="L22" s="24">
        <v>-21040</v>
      </c>
      <c r="M22" s="185">
        <v>-31257</v>
      </c>
      <c r="N22" s="185">
        <v>-15499</v>
      </c>
      <c r="O22" s="73"/>
      <c r="P22" s="24">
        <v>-44215</v>
      </c>
      <c r="Q22" s="9"/>
      <c r="R22" s="24">
        <v>-62300</v>
      </c>
      <c r="S22" s="9"/>
      <c r="T22" s="24">
        <v>-89989</v>
      </c>
    </row>
    <row r="23" spans="1:20" s="6" customFormat="1" ht="14.25" x14ac:dyDescent="0.25">
      <c r="A23" s="93" t="s">
        <v>31</v>
      </c>
      <c r="B23" s="23">
        <v>-4383</v>
      </c>
      <c r="C23" s="23">
        <v>-8952</v>
      </c>
      <c r="D23" s="23">
        <v>-9164</v>
      </c>
      <c r="E23" s="23">
        <v>-9163</v>
      </c>
      <c r="F23" s="23"/>
      <c r="G23" s="23">
        <v>-9164</v>
      </c>
      <c r="H23" s="23">
        <v>-9164</v>
      </c>
      <c r="I23" s="23">
        <v>-9164</v>
      </c>
      <c r="J23" s="23">
        <v>-9164</v>
      </c>
      <c r="K23" s="23">
        <v>-9164</v>
      </c>
      <c r="L23" s="23">
        <v>-9165</v>
      </c>
      <c r="M23" s="184">
        <v>-9163</v>
      </c>
      <c r="N23" s="184">
        <v>-9164</v>
      </c>
      <c r="O23" s="73"/>
      <c r="P23" s="23">
        <v>-31662</v>
      </c>
      <c r="Q23" s="9"/>
      <c r="R23" s="23">
        <v>-36656</v>
      </c>
      <c r="S23" s="9"/>
      <c r="T23" s="23">
        <v>-36656</v>
      </c>
    </row>
    <row r="24" spans="1:20" s="6" customFormat="1" ht="14.25" x14ac:dyDescent="0.25">
      <c r="A24" s="95" t="s">
        <v>12</v>
      </c>
      <c r="B24" s="96">
        <v>188583</v>
      </c>
      <c r="C24" s="96">
        <v>215739</v>
      </c>
      <c r="D24" s="96">
        <v>223347</v>
      </c>
      <c r="E24" s="96">
        <v>249933</v>
      </c>
      <c r="F24" s="96"/>
      <c r="G24" s="96">
        <v>207350</v>
      </c>
      <c r="H24" s="96">
        <v>230775</v>
      </c>
      <c r="I24" s="96">
        <v>222465</v>
      </c>
      <c r="J24" s="96">
        <v>454881</v>
      </c>
      <c r="K24" s="96">
        <v>165148</v>
      </c>
      <c r="L24" s="96">
        <v>205209</v>
      </c>
      <c r="M24" s="149">
        <v>205089</v>
      </c>
      <c r="N24" s="149">
        <v>317389</v>
      </c>
      <c r="O24" s="73"/>
      <c r="P24" s="96">
        <v>877602</v>
      </c>
      <c r="Q24" s="9"/>
      <c r="R24" s="96">
        <v>1115471</v>
      </c>
      <c r="S24" s="9"/>
      <c r="T24" s="96">
        <v>892835</v>
      </c>
    </row>
    <row r="25" spans="1:20" s="6" customFormat="1" ht="14.25" x14ac:dyDescent="0.25">
      <c r="A25" s="94" t="s">
        <v>31</v>
      </c>
      <c r="B25" s="24">
        <v>4383</v>
      </c>
      <c r="C25" s="24">
        <v>8952</v>
      </c>
      <c r="D25" s="24">
        <v>9164</v>
      </c>
      <c r="E25" s="24">
        <v>9163</v>
      </c>
      <c r="F25" s="24"/>
      <c r="G25" s="24">
        <v>9164</v>
      </c>
      <c r="H25" s="24">
        <v>9164</v>
      </c>
      <c r="I25" s="24">
        <v>9164</v>
      </c>
      <c r="J25" s="24">
        <v>9164</v>
      </c>
      <c r="K25" s="24">
        <v>9164</v>
      </c>
      <c r="L25" s="24">
        <v>9165</v>
      </c>
      <c r="M25" s="185">
        <v>9163</v>
      </c>
      <c r="N25" s="185">
        <v>9164</v>
      </c>
      <c r="O25" s="73"/>
      <c r="P25" s="24">
        <v>31662</v>
      </c>
      <c r="Q25" s="9"/>
      <c r="R25" s="24">
        <v>36656</v>
      </c>
      <c r="S25" s="9"/>
      <c r="T25" s="24">
        <v>36656</v>
      </c>
    </row>
    <row r="26" spans="1:20" s="6" customFormat="1" ht="14.25" x14ac:dyDescent="0.25">
      <c r="A26" s="93" t="s">
        <v>30</v>
      </c>
      <c r="B26" s="23">
        <v>11198</v>
      </c>
      <c r="C26" s="23">
        <v>13838</v>
      </c>
      <c r="D26" s="23">
        <v>9734</v>
      </c>
      <c r="E26" s="23">
        <v>9445</v>
      </c>
      <c r="F26" s="23"/>
      <c r="G26" s="23">
        <v>14636</v>
      </c>
      <c r="H26" s="23">
        <v>14878</v>
      </c>
      <c r="I26" s="23">
        <v>20895</v>
      </c>
      <c r="J26" s="23">
        <v>11891</v>
      </c>
      <c r="K26" s="23">
        <v>22193</v>
      </c>
      <c r="L26" s="23">
        <v>21040</v>
      </c>
      <c r="M26" s="184">
        <v>31257</v>
      </c>
      <c r="N26" s="184">
        <v>15499</v>
      </c>
      <c r="O26" s="73"/>
      <c r="P26" s="23">
        <v>44215</v>
      </c>
      <c r="Q26" s="9"/>
      <c r="R26" s="23">
        <v>62300</v>
      </c>
      <c r="S26" s="9"/>
      <c r="T26" s="23">
        <v>89989</v>
      </c>
    </row>
    <row r="27" spans="1:20" s="6" customFormat="1" ht="14.25" x14ac:dyDescent="0.25">
      <c r="A27" s="94" t="s">
        <v>46</v>
      </c>
      <c r="B27" s="24">
        <v>-122302</v>
      </c>
      <c r="C27" s="24">
        <v>-114474</v>
      </c>
      <c r="D27" s="24">
        <v>-93031</v>
      </c>
      <c r="E27" s="24">
        <v>-50381</v>
      </c>
      <c r="F27" s="24"/>
      <c r="G27" s="24">
        <v>-63789</v>
      </c>
      <c r="H27" s="24">
        <v>-33335</v>
      </c>
      <c r="I27" s="24">
        <v>-67434</v>
      </c>
      <c r="J27" s="24">
        <v>-437548</v>
      </c>
      <c r="K27" s="24">
        <v>-65746</v>
      </c>
      <c r="L27" s="24">
        <v>-10837</v>
      </c>
      <c r="M27" s="185">
        <v>-17445</v>
      </c>
      <c r="N27" s="185">
        <v>-186895</v>
      </c>
      <c r="O27" s="73"/>
      <c r="P27" s="24">
        <v>-380188</v>
      </c>
      <c r="Q27" s="9"/>
      <c r="R27" s="24">
        <v>-602106</v>
      </c>
      <c r="S27" s="9"/>
      <c r="T27" s="24">
        <v>-280923</v>
      </c>
    </row>
    <row r="28" spans="1:20" s="6" customFormat="1" ht="14.25" x14ac:dyDescent="0.25">
      <c r="A28" s="93" t="s">
        <v>47</v>
      </c>
      <c r="B28" s="23">
        <v>63647</v>
      </c>
      <c r="C28" s="23">
        <v>69810</v>
      </c>
      <c r="D28" s="23">
        <v>54180</v>
      </c>
      <c r="E28" s="23">
        <v>37992</v>
      </c>
      <c r="F28" s="23"/>
      <c r="G28" s="23">
        <v>41139</v>
      </c>
      <c r="H28" s="23">
        <v>13306</v>
      </c>
      <c r="I28" s="23">
        <v>23823</v>
      </c>
      <c r="J28" s="23">
        <v>211984</v>
      </c>
      <c r="K28" s="23">
        <v>65746</v>
      </c>
      <c r="L28" s="23">
        <v>10837</v>
      </c>
      <c r="M28" s="184">
        <v>17445</v>
      </c>
      <c r="N28" s="184">
        <v>96279</v>
      </c>
      <c r="O28" s="73"/>
      <c r="P28" s="23">
        <v>225629</v>
      </c>
      <c r="Q28" s="9"/>
      <c r="R28" s="23">
        <v>290252</v>
      </c>
      <c r="S28" s="9"/>
      <c r="T28" s="23">
        <v>190307</v>
      </c>
    </row>
    <row r="29" spans="1:20" s="6" customFormat="1" ht="14.25" x14ac:dyDescent="0.25">
      <c r="A29" s="94" t="s">
        <v>48</v>
      </c>
      <c r="B29" s="24">
        <v>-23393</v>
      </c>
      <c r="C29" s="24">
        <v>-19373</v>
      </c>
      <c r="D29" s="24">
        <v>-17787</v>
      </c>
      <c r="E29" s="24">
        <v>-9158</v>
      </c>
      <c r="F29" s="24"/>
      <c r="G29" s="24">
        <v>-11436</v>
      </c>
      <c r="H29" s="24">
        <v>-11281</v>
      </c>
      <c r="I29" s="24">
        <v>-14374</v>
      </c>
      <c r="J29" s="24">
        <v>-28606</v>
      </c>
      <c r="K29" s="24">
        <v>-5583</v>
      </c>
      <c r="L29" s="24">
        <v>-5219</v>
      </c>
      <c r="M29" s="185">
        <v>-2882</v>
      </c>
      <c r="N29" s="185">
        <v>-9167</v>
      </c>
      <c r="O29" s="73"/>
      <c r="P29" s="24">
        <v>-69711</v>
      </c>
      <c r="Q29" s="9"/>
      <c r="R29" s="24">
        <v>-65697</v>
      </c>
      <c r="S29" s="9"/>
      <c r="T29" s="24">
        <v>-22851</v>
      </c>
    </row>
    <row r="30" spans="1:20" s="6" customFormat="1" ht="14.25" x14ac:dyDescent="0.25">
      <c r="A30" s="93" t="s">
        <v>28</v>
      </c>
      <c r="B30" s="23">
        <v>10783</v>
      </c>
      <c r="C30" s="23">
        <v>11179</v>
      </c>
      <c r="D30" s="23">
        <v>11451</v>
      </c>
      <c r="E30" s="23">
        <v>8617</v>
      </c>
      <c r="F30" s="23"/>
      <c r="G30" s="23">
        <v>12692</v>
      </c>
      <c r="H30" s="23">
        <v>15014</v>
      </c>
      <c r="I30" s="23">
        <v>18251</v>
      </c>
      <c r="J30" s="23">
        <v>19369</v>
      </c>
      <c r="K30" s="23">
        <v>37134</v>
      </c>
      <c r="L30" s="23">
        <v>29050</v>
      </c>
      <c r="M30" s="184">
        <v>34806</v>
      </c>
      <c r="N30" s="184">
        <v>33524</v>
      </c>
      <c r="O30" s="73"/>
      <c r="P30" s="23">
        <v>42030</v>
      </c>
      <c r="Q30" s="9"/>
      <c r="R30" s="23">
        <v>65326</v>
      </c>
      <c r="S30" s="9"/>
      <c r="T30" s="23">
        <v>134514</v>
      </c>
    </row>
    <row r="31" spans="1:20" s="6" customFormat="1" ht="14.25" x14ac:dyDescent="0.25">
      <c r="A31" s="97" t="s">
        <v>11</v>
      </c>
      <c r="B31" s="98">
        <v>132899</v>
      </c>
      <c r="C31" s="98">
        <v>185671</v>
      </c>
      <c r="D31" s="98">
        <v>197058</v>
      </c>
      <c r="E31" s="98">
        <v>255611</v>
      </c>
      <c r="F31" s="98"/>
      <c r="G31" s="98">
        <v>209756</v>
      </c>
      <c r="H31" s="98">
        <v>238521</v>
      </c>
      <c r="I31" s="98">
        <v>212790</v>
      </c>
      <c r="J31" s="98">
        <v>241135</v>
      </c>
      <c r="K31" s="98">
        <v>228056</v>
      </c>
      <c r="L31" s="98">
        <v>259245</v>
      </c>
      <c r="M31" s="150">
        <v>277433</v>
      </c>
      <c r="N31" s="187">
        <v>275793</v>
      </c>
      <c r="O31" s="73"/>
      <c r="P31" s="98">
        <v>771239</v>
      </c>
      <c r="Q31" s="9"/>
      <c r="R31" s="98">
        <v>902202</v>
      </c>
      <c r="S31" s="9"/>
      <c r="T31" s="98">
        <v>1040527</v>
      </c>
    </row>
    <row r="32" spans="1:20" s="6" customFormat="1" ht="18" customHeight="1" x14ac:dyDescent="0.25">
      <c r="A32" s="28"/>
      <c r="B32" s="99"/>
      <c r="C32" s="99"/>
      <c r="D32" s="99"/>
      <c r="E32" s="99"/>
      <c r="F32" s="99"/>
      <c r="G32" s="99"/>
      <c r="H32" s="99"/>
      <c r="I32" s="99"/>
      <c r="J32" s="99"/>
      <c r="K32" s="99"/>
      <c r="L32" s="99"/>
      <c r="M32" s="99"/>
      <c r="N32" s="99"/>
      <c r="O32" s="47"/>
      <c r="P32" s="99"/>
      <c r="Q32" s="72"/>
      <c r="R32" s="99"/>
      <c r="S32" s="72"/>
      <c r="T32" s="99"/>
    </row>
    <row r="33" spans="1:20" ht="16.5" customHeight="1" x14ac:dyDescent="0.3">
      <c r="A33" s="188" t="s">
        <v>130</v>
      </c>
      <c r="B33" s="188"/>
      <c r="C33" s="188"/>
      <c r="D33" s="188"/>
      <c r="E33" s="188"/>
      <c r="F33" s="188"/>
      <c r="G33" s="188"/>
      <c r="H33" s="188"/>
      <c r="I33" s="188"/>
      <c r="J33" s="188"/>
      <c r="K33" s="188"/>
      <c r="L33" s="188"/>
      <c r="M33" s="188"/>
      <c r="N33" s="188"/>
      <c r="O33" s="188"/>
      <c r="P33" s="188"/>
      <c r="Q33" s="188"/>
      <c r="R33" s="188"/>
      <c r="S33" s="29"/>
      <c r="T33" s="5"/>
    </row>
    <row r="34" spans="1:20" x14ac:dyDescent="0.3">
      <c r="A34" s="188"/>
      <c r="B34" s="188"/>
      <c r="C34" s="188"/>
      <c r="D34" s="188"/>
      <c r="E34" s="188"/>
      <c r="F34" s="188"/>
      <c r="G34" s="188"/>
      <c r="H34" s="188"/>
      <c r="I34" s="188"/>
      <c r="J34" s="188"/>
      <c r="K34" s="188"/>
      <c r="L34" s="188"/>
      <c r="M34" s="188"/>
      <c r="N34" s="188"/>
      <c r="O34" s="188"/>
      <c r="P34" s="188"/>
      <c r="Q34" s="188"/>
      <c r="R34" s="188"/>
      <c r="S34" s="29"/>
      <c r="T34" s="5"/>
    </row>
    <row r="35" spans="1:20" x14ac:dyDescent="0.3">
      <c r="A35" s="188"/>
      <c r="B35" s="188"/>
      <c r="C35" s="188"/>
      <c r="D35" s="188"/>
      <c r="E35" s="188"/>
      <c r="F35" s="188"/>
      <c r="G35" s="188"/>
      <c r="H35" s="188"/>
      <c r="I35" s="188"/>
      <c r="J35" s="188"/>
      <c r="K35" s="188"/>
      <c r="L35" s="188"/>
      <c r="M35" s="188"/>
      <c r="N35" s="188"/>
      <c r="O35" s="188"/>
      <c r="P35" s="188"/>
      <c r="Q35" s="188"/>
      <c r="R35" s="188"/>
      <c r="S35" s="29"/>
      <c r="T35" s="5"/>
    </row>
    <row r="36" spans="1:20" x14ac:dyDescent="0.3">
      <c r="A36" s="188"/>
      <c r="B36" s="188"/>
      <c r="C36" s="188"/>
      <c r="D36" s="188"/>
      <c r="E36" s="188"/>
      <c r="F36" s="188"/>
      <c r="G36" s="188"/>
      <c r="H36" s="188"/>
      <c r="I36" s="188"/>
      <c r="J36" s="188"/>
      <c r="K36" s="188"/>
      <c r="L36" s="188"/>
      <c r="M36" s="188"/>
      <c r="N36" s="188"/>
      <c r="O36" s="188"/>
      <c r="P36" s="188"/>
      <c r="Q36" s="188"/>
      <c r="R36" s="188"/>
      <c r="S36" s="29"/>
      <c r="T36" s="5"/>
    </row>
    <row r="37" spans="1:20" x14ac:dyDescent="0.3">
      <c r="A37" s="188"/>
      <c r="B37" s="188"/>
      <c r="C37" s="188"/>
      <c r="D37" s="188"/>
      <c r="E37" s="188"/>
      <c r="F37" s="188"/>
      <c r="G37" s="188"/>
      <c r="H37" s="188"/>
      <c r="I37" s="188"/>
      <c r="J37" s="188"/>
      <c r="K37" s="188"/>
      <c r="L37" s="188"/>
      <c r="M37" s="188"/>
      <c r="N37" s="188"/>
      <c r="O37" s="188"/>
      <c r="P37" s="188"/>
      <c r="Q37" s="188"/>
      <c r="R37" s="188"/>
      <c r="T37" s="5"/>
    </row>
  </sheetData>
  <mergeCells count="1">
    <mergeCell ref="A33:R37"/>
  </mergeCells>
  <pageMargins left="0.7" right="0.7" top="0.75" bottom="0.75" header="0.3" footer="0.3"/>
  <pageSetup paperSize="5" scale="4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C97A8-905B-4E19-95F8-478E4EAA91A1}">
  <sheetPr codeName="Sheet73">
    <pageSetUpPr fitToPage="1"/>
  </sheetPr>
  <dimension ref="A1:T28"/>
  <sheetViews>
    <sheetView showGridLines="0" zoomScale="80" zoomScaleNormal="80" zoomScaleSheetLayoutView="85" workbookViewId="0">
      <pane xSplit="1" ySplit="1" topLeftCell="B2" activePane="bottomRight" state="frozen"/>
      <selection pane="topRight"/>
      <selection pane="bottomLeft"/>
      <selection pane="bottomRight"/>
    </sheetView>
  </sheetViews>
  <sheetFormatPr defaultColWidth="9.140625" defaultRowHeight="16.5" x14ac:dyDescent="0.3"/>
  <cols>
    <col min="1" max="1" width="88.42578125" style="5" customWidth="1"/>
    <col min="2" max="5" width="13.7109375" style="102" bestFit="1" customWidth="1"/>
    <col min="6" max="6" width="0.5703125" style="102" customWidth="1"/>
    <col min="7" max="14" width="13.7109375" style="102" bestFit="1" customWidth="1"/>
    <col min="15" max="15" width="9.140625" style="5"/>
    <col min="16" max="16" width="15.28515625" style="5" bestFit="1" customWidth="1"/>
    <col min="17" max="17" width="0.5703125" style="5" customWidth="1"/>
    <col min="18" max="18" width="15.28515625" style="5" bestFit="1" customWidth="1"/>
    <col min="19" max="19" width="0.5703125" style="5" customWidth="1"/>
    <col min="20" max="20" width="15.28515625" style="5" bestFit="1" customWidth="1"/>
    <col min="21" max="16384" width="9.140625" style="5"/>
  </cols>
  <sheetData>
    <row r="1" spans="1:20" s="6" customFormat="1" ht="21.75" thickBot="1" x14ac:dyDescent="0.4">
      <c r="A1" s="2" t="s">
        <v>115</v>
      </c>
      <c r="B1" s="43"/>
      <c r="C1" s="43"/>
      <c r="D1" s="43"/>
      <c r="E1" s="43"/>
      <c r="F1" s="43"/>
      <c r="G1" s="43"/>
      <c r="H1" s="43"/>
      <c r="I1" s="43"/>
      <c r="J1" s="43"/>
      <c r="K1" s="43"/>
      <c r="L1" s="43"/>
      <c r="M1" s="43"/>
      <c r="N1" s="43"/>
    </row>
    <row r="2" spans="1:20" s="6" customFormat="1" x14ac:dyDescent="0.3">
      <c r="A2" s="5"/>
      <c r="B2" s="5"/>
      <c r="C2" s="5"/>
      <c r="D2" s="5"/>
      <c r="E2" s="5"/>
      <c r="F2" s="5"/>
      <c r="G2" s="5"/>
      <c r="H2" s="5"/>
      <c r="I2" s="5"/>
      <c r="J2" s="5"/>
      <c r="K2" s="5"/>
      <c r="L2" s="5"/>
      <c r="M2" s="5"/>
      <c r="N2" s="5"/>
    </row>
    <row r="3" spans="1:20" s="6" customFormat="1" x14ac:dyDescent="0.25">
      <c r="A3" s="30" t="s">
        <v>0</v>
      </c>
      <c r="B3" s="31" t="s">
        <v>1</v>
      </c>
      <c r="C3" s="32" t="s">
        <v>2</v>
      </c>
      <c r="D3" s="32" t="s">
        <v>3</v>
      </c>
      <c r="E3" s="32" t="s">
        <v>4</v>
      </c>
      <c r="F3" s="32"/>
      <c r="G3" s="32" t="s">
        <v>5</v>
      </c>
      <c r="H3" s="32" t="s">
        <v>6</v>
      </c>
      <c r="I3" s="32" t="s">
        <v>7</v>
      </c>
      <c r="J3" s="32" t="s">
        <v>8</v>
      </c>
      <c r="K3" s="32" t="s">
        <v>126</v>
      </c>
      <c r="L3" s="32" t="s">
        <v>129</v>
      </c>
      <c r="M3" s="32" t="s">
        <v>131</v>
      </c>
      <c r="N3" s="32" t="s">
        <v>135</v>
      </c>
      <c r="P3" s="31" t="s">
        <v>132</v>
      </c>
      <c r="Q3" s="31"/>
      <c r="R3" s="31" t="s">
        <v>133</v>
      </c>
      <c r="S3" s="31"/>
      <c r="T3" s="31" t="s">
        <v>134</v>
      </c>
    </row>
    <row r="4" spans="1:20" s="6" customFormat="1" ht="14.25" x14ac:dyDescent="0.25">
      <c r="A4" s="100" t="s">
        <v>99</v>
      </c>
      <c r="B4" s="111">
        <v>-62645</v>
      </c>
      <c r="C4" s="111">
        <v>54658</v>
      </c>
      <c r="D4" s="111">
        <v>162357</v>
      </c>
      <c r="E4" s="111">
        <v>-196408</v>
      </c>
      <c r="F4" s="111"/>
      <c r="G4" s="111">
        <v>139893</v>
      </c>
      <c r="H4" s="111">
        <v>155659</v>
      </c>
      <c r="I4" s="111">
        <v>354106</v>
      </c>
      <c r="J4" s="111">
        <v>156879</v>
      </c>
      <c r="K4" s="111">
        <v>-1005382</v>
      </c>
      <c r="L4" s="111">
        <v>437164</v>
      </c>
      <c r="M4" s="111">
        <v>263236</v>
      </c>
      <c r="N4" s="111">
        <v>424940</v>
      </c>
      <c r="P4" s="151">
        <v>-42038</v>
      </c>
      <c r="R4" s="151">
        <v>806537</v>
      </c>
      <c r="T4" s="151">
        <v>119958</v>
      </c>
    </row>
    <row r="5" spans="1:20" s="6" customFormat="1" ht="14.25" x14ac:dyDescent="0.25">
      <c r="A5" s="94" t="s">
        <v>116</v>
      </c>
      <c r="B5" s="106">
        <v>-133023</v>
      </c>
      <c r="C5" s="106">
        <v>-76602</v>
      </c>
      <c r="D5" s="106">
        <v>-86468</v>
      </c>
      <c r="E5" s="106">
        <v>-92651</v>
      </c>
      <c r="F5" s="106"/>
      <c r="G5" s="106">
        <v>-113345</v>
      </c>
      <c r="H5" s="106">
        <v>-92201</v>
      </c>
      <c r="I5" s="106">
        <v>-100355</v>
      </c>
      <c r="J5" s="106">
        <v>-111485</v>
      </c>
      <c r="K5" s="106">
        <v>-205602</v>
      </c>
      <c r="L5" s="106">
        <v>-96181</v>
      </c>
      <c r="M5" s="106">
        <v>-112075</v>
      </c>
      <c r="N5" s="106">
        <v>-116718</v>
      </c>
      <c r="P5" s="106">
        <v>-388744</v>
      </c>
      <c r="R5" s="106">
        <v>-417386</v>
      </c>
      <c r="T5" s="106">
        <v>-530576</v>
      </c>
    </row>
    <row r="6" spans="1:20" s="6" customFormat="1" ht="14.25" x14ac:dyDescent="0.25">
      <c r="A6" s="93" t="s">
        <v>117</v>
      </c>
      <c r="B6" s="104">
        <v>-5384</v>
      </c>
      <c r="C6" s="104">
        <v>-4153</v>
      </c>
      <c r="D6" s="104">
        <v>-4150</v>
      </c>
      <c r="E6" s="104">
        <v>-4432</v>
      </c>
      <c r="F6" s="104"/>
      <c r="G6" s="104">
        <v>-4959</v>
      </c>
      <c r="H6" s="104">
        <v>-4115</v>
      </c>
      <c r="I6" s="104">
        <v>-4450</v>
      </c>
      <c r="J6" s="104">
        <v>-4364</v>
      </c>
      <c r="K6" s="104">
        <v>-7247</v>
      </c>
      <c r="L6" s="104">
        <v>-3608</v>
      </c>
      <c r="M6" s="104">
        <v>-4008</v>
      </c>
      <c r="N6" s="104">
        <v>-4093</v>
      </c>
      <c r="P6" s="104">
        <v>-18119</v>
      </c>
      <c r="R6" s="104">
        <v>-17888</v>
      </c>
      <c r="T6" s="104">
        <v>-18956</v>
      </c>
    </row>
    <row r="7" spans="1:20" s="6" customFormat="1" ht="14.25" x14ac:dyDescent="0.25">
      <c r="A7" s="94" t="s">
        <v>108</v>
      </c>
      <c r="B7" s="112">
        <v>0</v>
      </c>
      <c r="C7" s="112">
        <v>0</v>
      </c>
      <c r="D7" s="112">
        <v>-3633</v>
      </c>
      <c r="E7" s="112">
        <v>0</v>
      </c>
      <c r="F7" s="112"/>
      <c r="G7" s="112">
        <v>-1114</v>
      </c>
      <c r="H7" s="112">
        <v>-2848</v>
      </c>
      <c r="I7" s="112">
        <v>-11440</v>
      </c>
      <c r="J7" s="112">
        <v>-1722</v>
      </c>
      <c r="K7" s="112">
        <v>0</v>
      </c>
      <c r="L7" s="112">
        <v>-13947</v>
      </c>
      <c r="M7" s="112">
        <v>-5853</v>
      </c>
      <c r="N7" s="112">
        <v>-11595</v>
      </c>
      <c r="P7" s="112">
        <v>0</v>
      </c>
      <c r="R7" s="112">
        <v>-17343</v>
      </c>
      <c r="T7" s="112">
        <v>0</v>
      </c>
    </row>
    <row r="8" spans="1:20" s="6" customFormat="1" ht="14.25" x14ac:dyDescent="0.25">
      <c r="A8" s="93" t="s">
        <v>118</v>
      </c>
      <c r="B8" s="56">
        <v>-201052</v>
      </c>
      <c r="C8" s="56">
        <v>-26097</v>
      </c>
      <c r="D8" s="56">
        <v>68106</v>
      </c>
      <c r="E8" s="56">
        <v>-293491</v>
      </c>
      <c r="F8" s="56"/>
      <c r="G8" s="56">
        <v>20475</v>
      </c>
      <c r="H8" s="56">
        <v>56495</v>
      </c>
      <c r="I8" s="56">
        <v>237861</v>
      </c>
      <c r="J8" s="56">
        <v>39308</v>
      </c>
      <c r="K8" s="56">
        <v>-1218231</v>
      </c>
      <c r="L8" s="56">
        <v>323428</v>
      </c>
      <c r="M8" s="56">
        <v>141300</v>
      </c>
      <c r="N8" s="56">
        <v>292534</v>
      </c>
      <c r="P8" s="56">
        <v>-448901</v>
      </c>
      <c r="R8" s="56">
        <v>353920</v>
      </c>
      <c r="T8" s="56">
        <v>-429574</v>
      </c>
    </row>
    <row r="9" spans="1:20" s="6" customFormat="1" ht="14.25" x14ac:dyDescent="0.25">
      <c r="A9" s="94" t="s">
        <v>119</v>
      </c>
      <c r="B9" s="106">
        <v>198432603</v>
      </c>
      <c r="C9" s="106">
        <v>200711475</v>
      </c>
      <c r="D9" s="106">
        <v>200347996</v>
      </c>
      <c r="E9" s="106">
        <v>200269856</v>
      </c>
      <c r="F9" s="106"/>
      <c r="G9" s="106">
        <v>200832323</v>
      </c>
      <c r="H9" s="106">
        <v>199578950</v>
      </c>
      <c r="I9" s="106">
        <v>205797643</v>
      </c>
      <c r="J9" s="106">
        <v>221863632</v>
      </c>
      <c r="K9" s="106">
        <v>226757519</v>
      </c>
      <c r="L9" s="106">
        <v>227653988</v>
      </c>
      <c r="M9" s="106">
        <v>227771678</v>
      </c>
      <c r="N9" s="106">
        <v>227931929</v>
      </c>
      <c r="P9" s="106">
        <v>199946632</v>
      </c>
      <c r="R9" s="106">
        <v>207072413</v>
      </c>
      <c r="T9" s="106">
        <v>227530600</v>
      </c>
    </row>
    <row r="10" spans="1:20" s="6" customFormat="1" ht="28.5" x14ac:dyDescent="0.25">
      <c r="A10" s="100" t="s">
        <v>120</v>
      </c>
      <c r="B10" s="113">
        <v>-0.34</v>
      </c>
      <c r="C10" s="113">
        <v>0.25</v>
      </c>
      <c r="D10" s="113">
        <v>0.77</v>
      </c>
      <c r="E10" s="113">
        <v>-1</v>
      </c>
      <c r="F10" s="113"/>
      <c r="G10" s="113">
        <v>0.67</v>
      </c>
      <c r="H10" s="113">
        <v>0.75</v>
      </c>
      <c r="I10" s="113">
        <v>1.64</v>
      </c>
      <c r="J10" s="113">
        <v>0.68</v>
      </c>
      <c r="K10" s="113">
        <v>-4.47</v>
      </c>
      <c r="L10" s="113">
        <v>1.84</v>
      </c>
      <c r="M10" s="113">
        <v>1.1100000000000001</v>
      </c>
      <c r="N10" s="113">
        <v>1.8</v>
      </c>
      <c r="P10" s="152">
        <v>-0.3</v>
      </c>
      <c r="R10" s="152">
        <v>3.72</v>
      </c>
      <c r="T10" s="152">
        <v>0.44</v>
      </c>
    </row>
    <row r="11" spans="1:20" s="6" customFormat="1" ht="14.25" x14ac:dyDescent="0.25">
      <c r="A11" s="105" t="s">
        <v>109</v>
      </c>
      <c r="B11" s="108">
        <v>0.66</v>
      </c>
      <c r="C11" s="108">
        <v>0.38</v>
      </c>
      <c r="D11" s="108">
        <v>0.43</v>
      </c>
      <c r="E11" s="108">
        <v>0.46</v>
      </c>
      <c r="F11" s="108"/>
      <c r="G11" s="108">
        <v>0.56000000000000005</v>
      </c>
      <c r="H11" s="108">
        <v>0.46</v>
      </c>
      <c r="I11" s="108">
        <v>0.5</v>
      </c>
      <c r="J11" s="108">
        <v>0.5</v>
      </c>
      <c r="K11" s="108">
        <v>0.89</v>
      </c>
      <c r="L11" s="108">
        <v>0.42</v>
      </c>
      <c r="M11" s="108">
        <v>0.49</v>
      </c>
      <c r="N11" s="108">
        <v>0.51</v>
      </c>
      <c r="P11" s="108">
        <v>1.93</v>
      </c>
      <c r="R11" s="108">
        <v>2.02</v>
      </c>
      <c r="T11" s="108">
        <v>2.31</v>
      </c>
    </row>
    <row r="12" spans="1:20" s="6" customFormat="1" ht="14.25" x14ac:dyDescent="0.25">
      <c r="A12" s="103" t="s">
        <v>110</v>
      </c>
      <c r="B12" s="107">
        <v>-1</v>
      </c>
      <c r="C12" s="107">
        <v>-0.13</v>
      </c>
      <c r="D12" s="107">
        <v>0.34</v>
      </c>
      <c r="E12" s="107">
        <v>-1.46</v>
      </c>
      <c r="F12" s="107"/>
      <c r="G12" s="107">
        <v>0.10999999999999999</v>
      </c>
      <c r="H12" s="107">
        <v>0.28999999999999998</v>
      </c>
      <c r="I12" s="107">
        <v>1.1399999999999999</v>
      </c>
      <c r="J12" s="107">
        <v>0.18000000000000005</v>
      </c>
      <c r="K12" s="107">
        <v>-5.36</v>
      </c>
      <c r="L12" s="107">
        <v>1.4200000000000002</v>
      </c>
      <c r="M12" s="107">
        <v>0.62000000000000011</v>
      </c>
      <c r="N12" s="107">
        <v>1.29</v>
      </c>
      <c r="P12" s="107">
        <v>-2.23</v>
      </c>
      <c r="R12" s="107">
        <v>1.7000000000000002</v>
      </c>
      <c r="T12" s="107">
        <v>-1.87</v>
      </c>
    </row>
    <row r="13" spans="1:20" s="6" customFormat="1" ht="14.25" x14ac:dyDescent="0.25">
      <c r="A13" s="100" t="s">
        <v>99</v>
      </c>
      <c r="B13" s="111">
        <v>-62645</v>
      </c>
      <c r="C13" s="111">
        <v>54658</v>
      </c>
      <c r="D13" s="111">
        <v>162357</v>
      </c>
      <c r="E13" s="111">
        <v>-196408</v>
      </c>
      <c r="F13" s="111"/>
      <c r="G13" s="111">
        <v>139893</v>
      </c>
      <c r="H13" s="111">
        <v>155659</v>
      </c>
      <c r="I13" s="111">
        <v>354106</v>
      </c>
      <c r="J13" s="111">
        <v>156879</v>
      </c>
      <c r="K13" s="111">
        <v>-1005382</v>
      </c>
      <c r="L13" s="111">
        <v>437164</v>
      </c>
      <c r="M13" s="111">
        <v>263236</v>
      </c>
      <c r="N13" s="111">
        <v>424940</v>
      </c>
      <c r="P13" s="151">
        <v>-42038</v>
      </c>
      <c r="R13" s="151">
        <v>806537</v>
      </c>
      <c r="T13" s="151">
        <v>119958</v>
      </c>
    </row>
    <row r="14" spans="1:20" s="6" customFormat="1" ht="30" x14ac:dyDescent="0.25">
      <c r="A14" s="94" t="s">
        <v>121</v>
      </c>
      <c r="B14" s="106">
        <v>-38123</v>
      </c>
      <c r="C14" s="106">
        <v>108076</v>
      </c>
      <c r="D14" s="106">
        <v>219427</v>
      </c>
      <c r="E14" s="106">
        <v>-142070</v>
      </c>
      <c r="F14" s="106"/>
      <c r="G14" s="106">
        <v>195328</v>
      </c>
      <c r="H14" s="106">
        <v>203399</v>
      </c>
      <c r="I14" s="106">
        <v>-64908</v>
      </c>
      <c r="J14" s="106">
        <v>267493</v>
      </c>
      <c r="K14" s="106">
        <v>-1574314</v>
      </c>
      <c r="L14" s="106">
        <v>702244</v>
      </c>
      <c r="M14" s="106">
        <v>502220</v>
      </c>
      <c r="N14" s="106">
        <v>803660</v>
      </c>
      <c r="P14" s="106">
        <v>147310</v>
      </c>
      <c r="R14" s="106">
        <v>601312</v>
      </c>
      <c r="T14" s="106">
        <v>433810</v>
      </c>
    </row>
    <row r="15" spans="1:20" s="6" customFormat="1" ht="14.25" x14ac:dyDescent="0.25">
      <c r="A15" s="100" t="s">
        <v>111</v>
      </c>
      <c r="B15" s="111">
        <v>-100768</v>
      </c>
      <c r="C15" s="111">
        <v>162734</v>
      </c>
      <c r="D15" s="111">
        <v>381784</v>
      </c>
      <c r="E15" s="111">
        <v>-338478</v>
      </c>
      <c r="F15" s="111"/>
      <c r="G15" s="111">
        <v>335221</v>
      </c>
      <c r="H15" s="111">
        <v>359058</v>
      </c>
      <c r="I15" s="111">
        <v>289198</v>
      </c>
      <c r="J15" s="111">
        <v>424372</v>
      </c>
      <c r="K15" s="111">
        <v>-2579696</v>
      </c>
      <c r="L15" s="111">
        <v>1139408</v>
      </c>
      <c r="M15" s="111">
        <v>765456</v>
      </c>
      <c r="N15" s="111">
        <v>1228600</v>
      </c>
      <c r="P15" s="151">
        <v>105272</v>
      </c>
      <c r="R15" s="151">
        <v>1407849</v>
      </c>
      <c r="T15" s="151">
        <v>553768</v>
      </c>
    </row>
    <row r="16" spans="1:20" s="6" customFormat="1" ht="30" x14ac:dyDescent="0.25">
      <c r="A16" s="94" t="s">
        <v>122</v>
      </c>
      <c r="B16" s="106">
        <v>304932</v>
      </c>
      <c r="C16" s="106">
        <v>75795</v>
      </c>
      <c r="D16" s="106">
        <v>-139539</v>
      </c>
      <c r="E16" s="106">
        <v>607019</v>
      </c>
      <c r="F16" s="106"/>
      <c r="G16" s="106">
        <v>-104071</v>
      </c>
      <c r="H16" s="106">
        <v>-104241</v>
      </c>
      <c r="I16" s="106">
        <v>-36674</v>
      </c>
      <c r="J16" s="106">
        <v>51564</v>
      </c>
      <c r="K16" s="106">
        <v>2776201</v>
      </c>
      <c r="L16" s="106">
        <v>-903994</v>
      </c>
      <c r="M16" s="106">
        <v>-519947</v>
      </c>
      <c r="N16" s="106">
        <v>-886548</v>
      </c>
      <c r="P16" s="106">
        <v>848207</v>
      </c>
      <c r="R16" s="106">
        <v>-193422</v>
      </c>
      <c r="T16" s="106">
        <v>465712</v>
      </c>
    </row>
    <row r="17" spans="1:20" s="6" customFormat="1" ht="14.25" x14ac:dyDescent="0.25">
      <c r="A17" s="95" t="s">
        <v>29</v>
      </c>
      <c r="B17" s="109">
        <v>204164</v>
      </c>
      <c r="C17" s="109">
        <v>238529</v>
      </c>
      <c r="D17" s="109">
        <v>242245</v>
      </c>
      <c r="E17" s="109">
        <v>268541</v>
      </c>
      <c r="F17" s="109"/>
      <c r="G17" s="109">
        <v>231150</v>
      </c>
      <c r="H17" s="109">
        <v>254817</v>
      </c>
      <c r="I17" s="109">
        <v>252524</v>
      </c>
      <c r="J17" s="109">
        <v>475936</v>
      </c>
      <c r="K17" s="109">
        <v>196505</v>
      </c>
      <c r="L17" s="109">
        <v>235414</v>
      </c>
      <c r="M17" s="109">
        <v>245509</v>
      </c>
      <c r="N17" s="109">
        <v>342052</v>
      </c>
      <c r="P17" s="153">
        <v>953479</v>
      </c>
      <c r="R17" s="153">
        <v>1214427</v>
      </c>
      <c r="T17" s="153">
        <v>1019480</v>
      </c>
    </row>
    <row r="18" spans="1:20" s="6" customFormat="1" ht="14.25" x14ac:dyDescent="0.25">
      <c r="A18" s="94" t="s">
        <v>114</v>
      </c>
      <c r="B18" s="106">
        <v>-11198</v>
      </c>
      <c r="C18" s="106">
        <v>-13838</v>
      </c>
      <c r="D18" s="106">
        <v>-9734</v>
      </c>
      <c r="E18" s="106">
        <v>-9445</v>
      </c>
      <c r="F18" s="106"/>
      <c r="G18" s="106">
        <v>-14636</v>
      </c>
      <c r="H18" s="106">
        <v>-14878</v>
      </c>
      <c r="I18" s="106">
        <v>-20895</v>
      </c>
      <c r="J18" s="106">
        <v>-11891</v>
      </c>
      <c r="K18" s="106">
        <v>-22193</v>
      </c>
      <c r="L18" s="106">
        <v>-21040</v>
      </c>
      <c r="M18" s="106">
        <v>-31257</v>
      </c>
      <c r="N18" s="106">
        <v>-15499</v>
      </c>
      <c r="P18" s="106">
        <v>-44215</v>
      </c>
      <c r="R18" s="106">
        <v>-62300</v>
      </c>
      <c r="T18" s="106">
        <v>-89989</v>
      </c>
    </row>
    <row r="19" spans="1:20" s="6" customFormat="1" ht="14.25" x14ac:dyDescent="0.25">
      <c r="A19" s="93" t="s">
        <v>31</v>
      </c>
      <c r="B19" s="73">
        <v>-4383</v>
      </c>
      <c r="C19" s="73">
        <v>-8952</v>
      </c>
      <c r="D19" s="73">
        <v>-9164</v>
      </c>
      <c r="E19" s="73">
        <v>-9163</v>
      </c>
      <c r="F19" s="73"/>
      <c r="G19" s="73">
        <v>-9164</v>
      </c>
      <c r="H19" s="73">
        <v>-9164</v>
      </c>
      <c r="I19" s="73">
        <v>-9164</v>
      </c>
      <c r="J19" s="73">
        <v>-9164</v>
      </c>
      <c r="K19" s="73">
        <v>-9164</v>
      </c>
      <c r="L19" s="73">
        <v>-9165</v>
      </c>
      <c r="M19" s="73">
        <v>-9163</v>
      </c>
      <c r="N19" s="73">
        <v>-9164</v>
      </c>
      <c r="P19" s="154">
        <v>-31662</v>
      </c>
      <c r="R19" s="154">
        <v>-36656</v>
      </c>
      <c r="T19" s="106">
        <v>-36656</v>
      </c>
    </row>
    <row r="20" spans="1:20" s="6" customFormat="1" ht="14.25" x14ac:dyDescent="0.25">
      <c r="A20" s="95" t="s">
        <v>12</v>
      </c>
      <c r="B20" s="109">
        <v>188583</v>
      </c>
      <c r="C20" s="109">
        <v>215739</v>
      </c>
      <c r="D20" s="109">
        <v>223347</v>
      </c>
      <c r="E20" s="109">
        <v>249933</v>
      </c>
      <c r="F20" s="109"/>
      <c r="G20" s="109">
        <v>207350</v>
      </c>
      <c r="H20" s="109">
        <v>230775</v>
      </c>
      <c r="I20" s="109">
        <v>222465</v>
      </c>
      <c r="J20" s="109">
        <v>454881</v>
      </c>
      <c r="K20" s="109">
        <v>165148</v>
      </c>
      <c r="L20" s="109">
        <v>205209</v>
      </c>
      <c r="M20" s="109">
        <v>205089</v>
      </c>
      <c r="N20" s="109">
        <v>317389</v>
      </c>
      <c r="P20" s="153">
        <v>877602</v>
      </c>
      <c r="R20" s="153">
        <v>1115471</v>
      </c>
      <c r="T20" s="153">
        <v>892835</v>
      </c>
    </row>
    <row r="21" spans="1:20" s="6" customFormat="1" ht="14.25" x14ac:dyDescent="0.25">
      <c r="A21" s="105" t="s">
        <v>112</v>
      </c>
      <c r="B21" s="106">
        <v>412456787</v>
      </c>
      <c r="C21" s="106">
        <v>413498890</v>
      </c>
      <c r="D21" s="106">
        <v>413514496</v>
      </c>
      <c r="E21" s="106">
        <v>413509322</v>
      </c>
      <c r="F21" s="106"/>
      <c r="G21" s="106">
        <v>412540942</v>
      </c>
      <c r="H21" s="106">
        <v>411783077</v>
      </c>
      <c r="I21" s="106">
        <v>411751385</v>
      </c>
      <c r="J21" s="106">
        <v>412065702</v>
      </c>
      <c r="K21" s="106">
        <v>441221507</v>
      </c>
      <c r="L21" s="106">
        <v>441542402</v>
      </c>
      <c r="M21" s="106">
        <v>441020103</v>
      </c>
      <c r="N21" s="106">
        <v>441011065</v>
      </c>
      <c r="P21" s="106">
        <v>413509322</v>
      </c>
      <c r="R21" s="106">
        <v>412065702</v>
      </c>
      <c r="T21" s="106">
        <v>441011065</v>
      </c>
    </row>
    <row r="22" spans="1:20" s="6" customFormat="1" ht="14.25" x14ac:dyDescent="0.25">
      <c r="A22" s="103" t="s">
        <v>123</v>
      </c>
      <c r="B22" s="91">
        <v>0.46</v>
      </c>
      <c r="C22" s="91">
        <v>0.52</v>
      </c>
      <c r="D22" s="91">
        <v>0.54</v>
      </c>
      <c r="E22" s="91">
        <v>0.6</v>
      </c>
      <c r="F22" s="91"/>
      <c r="G22" s="91">
        <v>0.5</v>
      </c>
      <c r="H22" s="91">
        <v>0.56000000000000005</v>
      </c>
      <c r="I22" s="91">
        <v>0.54</v>
      </c>
      <c r="J22" s="91">
        <v>1.1000000000000001</v>
      </c>
      <c r="K22" s="91">
        <v>0.37</v>
      </c>
      <c r="L22" s="91">
        <v>0.46</v>
      </c>
      <c r="M22" s="91">
        <v>0.47</v>
      </c>
      <c r="N22" s="91">
        <v>0.72</v>
      </c>
      <c r="P22" s="155">
        <v>2.12</v>
      </c>
      <c r="R22" s="155">
        <v>2.7</v>
      </c>
      <c r="T22" s="155">
        <v>2.02</v>
      </c>
    </row>
    <row r="23" spans="1:20" s="6" customFormat="1" ht="15.75" x14ac:dyDescent="0.25">
      <c r="A23" s="94" t="s">
        <v>124</v>
      </c>
      <c r="B23" s="106">
        <v>-55684</v>
      </c>
      <c r="C23" s="106">
        <v>-30068</v>
      </c>
      <c r="D23" s="106">
        <v>-26289</v>
      </c>
      <c r="E23" s="106">
        <v>5678</v>
      </c>
      <c r="F23" s="106"/>
      <c r="G23" s="106">
        <v>2406</v>
      </c>
      <c r="H23" s="106">
        <v>7746</v>
      </c>
      <c r="I23" s="106">
        <v>-9675</v>
      </c>
      <c r="J23" s="106">
        <v>-213746</v>
      </c>
      <c r="K23" s="106">
        <v>62908</v>
      </c>
      <c r="L23" s="106">
        <v>54036</v>
      </c>
      <c r="M23" s="106">
        <v>72344</v>
      </c>
      <c r="N23" s="106">
        <v>-41596</v>
      </c>
      <c r="P23" s="106">
        <v>-106363</v>
      </c>
      <c r="R23" s="106">
        <v>-213269</v>
      </c>
      <c r="T23" s="106">
        <v>147692</v>
      </c>
    </row>
    <row r="24" spans="1:20" s="6" customFormat="1" ht="14.25" x14ac:dyDescent="0.25">
      <c r="A24" s="114" t="s">
        <v>11</v>
      </c>
      <c r="B24" s="35">
        <v>132899</v>
      </c>
      <c r="C24" s="35">
        <v>185671</v>
      </c>
      <c r="D24" s="35">
        <v>197058</v>
      </c>
      <c r="E24" s="35">
        <v>255611</v>
      </c>
      <c r="F24" s="35"/>
      <c r="G24" s="35">
        <v>209756</v>
      </c>
      <c r="H24" s="35">
        <v>238521</v>
      </c>
      <c r="I24" s="35">
        <v>212790</v>
      </c>
      <c r="J24" s="35">
        <v>241135</v>
      </c>
      <c r="K24" s="35">
        <v>228056</v>
      </c>
      <c r="L24" s="35">
        <v>259245</v>
      </c>
      <c r="M24" s="35">
        <v>277433</v>
      </c>
      <c r="N24" s="35">
        <v>275793</v>
      </c>
      <c r="P24" s="156">
        <v>771239</v>
      </c>
      <c r="R24" s="156">
        <v>902202</v>
      </c>
      <c r="T24" s="156">
        <v>1040527</v>
      </c>
    </row>
    <row r="25" spans="1:20" s="6" customFormat="1" ht="14.25" x14ac:dyDescent="0.25">
      <c r="A25" s="103" t="s">
        <v>112</v>
      </c>
      <c r="B25" s="12">
        <v>412456787</v>
      </c>
      <c r="C25" s="12">
        <v>413498890</v>
      </c>
      <c r="D25" s="12">
        <v>413514496</v>
      </c>
      <c r="E25" s="12">
        <v>413509322</v>
      </c>
      <c r="F25" s="12"/>
      <c r="G25" s="12">
        <v>412540942</v>
      </c>
      <c r="H25" s="12">
        <v>411783077</v>
      </c>
      <c r="I25" s="12">
        <v>411751385</v>
      </c>
      <c r="J25" s="12">
        <v>412065702</v>
      </c>
      <c r="K25" s="12">
        <v>441221507</v>
      </c>
      <c r="L25" s="12">
        <v>441542402</v>
      </c>
      <c r="M25" s="12">
        <v>441020103</v>
      </c>
      <c r="N25" s="12">
        <v>441011065</v>
      </c>
      <c r="P25" s="127">
        <v>413509322</v>
      </c>
      <c r="R25" s="127">
        <v>412065702</v>
      </c>
      <c r="T25" s="127">
        <v>441011065</v>
      </c>
    </row>
    <row r="26" spans="1:20" s="6" customFormat="1" ht="14.25" x14ac:dyDescent="0.25">
      <c r="A26" s="105" t="s">
        <v>113</v>
      </c>
      <c r="B26" s="36">
        <v>0.32</v>
      </c>
      <c r="C26" s="36">
        <v>0.45</v>
      </c>
      <c r="D26" s="36">
        <v>0.48</v>
      </c>
      <c r="E26" s="36">
        <v>0.62</v>
      </c>
      <c r="F26" s="36"/>
      <c r="G26" s="36">
        <v>0.51</v>
      </c>
      <c r="H26" s="36">
        <v>0.57999999999999996</v>
      </c>
      <c r="I26" s="36">
        <v>0.52</v>
      </c>
      <c r="J26" s="36">
        <v>0.59</v>
      </c>
      <c r="K26" s="36">
        <v>0.52</v>
      </c>
      <c r="L26" s="36">
        <v>0.59</v>
      </c>
      <c r="M26" s="36">
        <v>0.63</v>
      </c>
      <c r="N26" s="36">
        <v>0.63</v>
      </c>
      <c r="P26" s="157">
        <v>1.87</v>
      </c>
      <c r="R26" s="157">
        <v>2.1999999999999997</v>
      </c>
      <c r="T26" s="157">
        <v>2.3699999999999997</v>
      </c>
    </row>
    <row r="27" spans="1:20" s="6" customFormat="1" ht="14.25" x14ac:dyDescent="0.25">
      <c r="B27" s="110"/>
      <c r="C27" s="110"/>
      <c r="D27" s="110"/>
      <c r="E27" s="110"/>
      <c r="F27" s="110"/>
      <c r="G27" s="110"/>
      <c r="H27" s="110"/>
      <c r="I27" s="110"/>
      <c r="J27" s="110"/>
      <c r="K27" s="110"/>
      <c r="L27" s="110"/>
      <c r="M27" s="110"/>
      <c r="N27" s="110"/>
    </row>
    <row r="28" spans="1:20" s="6" customFormat="1" ht="14.25" x14ac:dyDescent="0.25">
      <c r="A28" s="6" t="s">
        <v>125</v>
      </c>
      <c r="B28" s="110"/>
      <c r="C28" s="110"/>
      <c r="D28" s="110"/>
      <c r="E28" s="110"/>
      <c r="F28" s="110"/>
      <c r="G28" s="110"/>
      <c r="H28" s="110"/>
      <c r="I28" s="110"/>
      <c r="J28" s="110"/>
      <c r="K28" s="110"/>
      <c r="L28" s="110"/>
      <c r="M28" s="110"/>
      <c r="N28" s="110"/>
    </row>
  </sheetData>
  <pageMargins left="0.7" right="0.7" top="0.75" bottom="0.75" header="0.3" footer="0.3"/>
  <pageSetup paperSize="5" scale="6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vt:lpstr>
      <vt:lpstr>Summary </vt:lpstr>
      <vt:lpstr>Credit</vt:lpstr>
      <vt:lpstr>Private Equity</vt:lpstr>
      <vt:lpstr>Real Assets</vt:lpstr>
      <vt:lpstr>Combined Segments</vt:lpstr>
      <vt:lpstr>GAAP Income Statement</vt:lpstr>
      <vt:lpstr>Reconciliation</vt:lpstr>
      <vt:lpstr>Per Share Reconciliation</vt:lpstr>
      <vt:lpstr>'Combined Segments'!Print_Area</vt:lpstr>
      <vt:lpstr>Credit!Print_Area</vt:lpstr>
      <vt:lpstr>'GAAP Income Statement'!Print_Area</vt:lpstr>
      <vt:lpstr>'Private Equity'!Print_Area</vt:lpstr>
      <vt:lpstr>Reconciliation!Print_Area</vt:lpstr>
      <vt:lpstr>'Summary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zen Pradhan</dc:creator>
  <cp:lastModifiedBy>Taylor Fichtman</cp:lastModifiedBy>
  <dcterms:created xsi:type="dcterms:W3CDTF">2020-04-29T22:53:34Z</dcterms:created>
  <dcterms:modified xsi:type="dcterms:W3CDTF">2021-02-03T02:2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